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928"/>
  <workbookPr filterPrivacy="1" codeName="ThisWorkbook" defaultThemeVersion="124226"/>
  <xr:revisionPtr revIDLastSave="0" documentId="13_ncr:1_{93F7D279-936E-458B-97F0-4B6B5A4C7B12}" xr6:coauthVersionLast="47" xr6:coauthVersionMax="47" xr10:uidLastSave="{00000000-0000-0000-0000-000000000000}"/>
  <bookViews>
    <workbookView xWindow="-110" yWindow="-110" windowWidth="19420" windowHeight="11500" tabRatio="341" xr2:uid="{00000000-000D-0000-FFFF-FFFF00000000}"/>
  </bookViews>
  <sheets>
    <sheet name="目次 Index" sheetId="17" r:id="rId1"/>
    <sheet name="全社連結PL Total PL" sheetId="27" r:id="rId2"/>
    <sheet name="IAB" sheetId="3" r:id="rId3"/>
    <sheet name="HCB" sheetId="23" r:id="rId4"/>
    <sheet name="SSB" sheetId="6" r:id="rId5"/>
    <sheet name="DMB" sheetId="4" r:id="rId6"/>
    <sheet name="DSB" sheetId="33" r:id="rId7"/>
    <sheet name="本社他（消去調整含む）Eliminations &amp; Corpo" sheetId="10" r:id="rId8"/>
    <sheet name="セグメント別売上 Sales Segment" sheetId="11" r:id="rId9"/>
    <sheet name="地域別売上 Sales Region" sheetId="12" r:id="rId10"/>
    <sheet name="セグメント・地域別売上構成比 Segment Region " sheetId="13" r:id="rId11"/>
    <sheet name="セグメント別営業利益 O.I Segment" sheetId="14" r:id="rId12"/>
    <sheet name="注記 Notes" sheetId="31" r:id="rId13"/>
  </sheets>
  <externalReferences>
    <externalReference r:id="rId14"/>
  </externalReferences>
  <definedNames>
    <definedName name="_" localSheetId="5">#REF!</definedName>
    <definedName name="_" localSheetId="6">#REF!</definedName>
    <definedName name="_" localSheetId="4">#REF!</definedName>
    <definedName name="_" localSheetId="1">#REF!</definedName>
    <definedName name="_" localSheetId="7">#REF!</definedName>
    <definedName name="_">#REF!</definedName>
    <definedName name="___PAL3050">#REF!</definedName>
    <definedName name="___PRT1" localSheetId="1">#REF!</definedName>
    <definedName name="___PRT1">#REF!</definedName>
    <definedName name="___PRT3" localSheetId="1">#REF!</definedName>
    <definedName name="___PRT3">#REF!</definedName>
    <definedName name="___PRT4" localSheetId="1">#REF!</definedName>
    <definedName name="___PRT4">#REF!</definedName>
    <definedName name="__4月" localSheetId="1">#REF!</definedName>
    <definedName name="__4月">#REF!</definedName>
    <definedName name="__kinri" localSheetId="1">#REF!</definedName>
    <definedName name="__kinri">#REF!</definedName>
    <definedName name="__PAL3050">#REF!</definedName>
    <definedName name="__PRT1" localSheetId="1">#REF!</definedName>
    <definedName name="__PRT1">#REF!</definedName>
    <definedName name="__PRT3" localSheetId="1">#REF!</definedName>
    <definedName name="__PRT3">#REF!</definedName>
    <definedName name="__PRT4" localSheetId="1">#REF!</definedName>
    <definedName name="__PRT4">#REF!</definedName>
    <definedName name="__uriage" localSheetId="1">#REF!</definedName>
    <definedName name="__uriage">#REF!</definedName>
    <definedName name="_1_4月" localSheetId="1">#REF!</definedName>
    <definedName name="_1_4月">#REF!</definedName>
    <definedName name="_2ネオＰ振替_43430_江原" localSheetId="1">#REF!</definedName>
    <definedName name="_2ネオＰ振替_43430_江原">#REF!</definedName>
    <definedName name="_4月" localSheetId="1">#REF!</definedName>
    <definedName name="_4月">#REF!</definedName>
    <definedName name="_Fill" localSheetId="1" hidden="1">#REF!</definedName>
    <definedName name="_Fill" hidden="1">#REF!</definedName>
    <definedName name="_Key1" localSheetId="1" hidden="1">#REF!</definedName>
    <definedName name="_Key1" hidden="1">#REF!</definedName>
    <definedName name="_Key2" localSheetId="1" hidden="1">#REF!</definedName>
    <definedName name="_Key2" hidden="1">#REF!</definedName>
    <definedName name="_Order1" hidden="1">1</definedName>
    <definedName name="_Order2" hidden="1">1</definedName>
    <definedName name="_PAL3050">#REF!</definedName>
    <definedName name="_PRT1" localSheetId="1">#REF!</definedName>
    <definedName name="_PRT1">#REF!</definedName>
    <definedName name="_PRT3" localSheetId="1">#REF!</definedName>
    <definedName name="_PRT3">#REF!</definedName>
    <definedName name="_PRT4" localSheetId="1">#REF!</definedName>
    <definedName name="_PRT4">#REF!</definedName>
    <definedName name="_Sort" localSheetId="1" hidden="1">#REF!</definedName>
    <definedName name="_Sort" hidden="1">#REF!</definedName>
    <definedName name="\a" localSheetId="1">#REF!</definedName>
    <definedName name="\a">#REF!</definedName>
    <definedName name="\p" localSheetId="1">#REF!</definedName>
    <definedName name="\p">#REF!</definedName>
    <definedName name="\s" localSheetId="1">#REF!</definedName>
    <definedName name="\s">#REF!</definedName>
    <definedName name="\t" localSheetId="1">#REF!</definedName>
    <definedName name="\t">#REF!</definedName>
    <definedName name="a" localSheetId="0" hidden="1">{#N/A,#N/A,FALSE,"Aging Summary";#N/A,#N/A,FALSE,"Ratio Analysis";#N/A,#N/A,FALSE,"Test 120 Day Accts";#N/A,#N/A,FALSE,"Tickmarks"}</definedName>
    <definedName name="a" hidden="1">{#N/A,#N/A,FALSE,"Aging Summary";#N/A,#N/A,FALSE,"Ratio Analysis";#N/A,#N/A,FALSE,"Test 120 Day Accts";#N/A,#N/A,FALSE,"Tickmarks"}</definedName>
    <definedName name="A_1.資本金" localSheetId="1">#REF!</definedName>
    <definedName name="A_1.資本金">#REF!</definedName>
    <definedName name="A_10.支配株主取引" localSheetId="1">#REF!</definedName>
    <definedName name="A_10.支配株主取引">#REF!</definedName>
    <definedName name="A_10.役員取引" localSheetId="1">#REF!</definedName>
    <definedName name="A_10.役員取引">#REF!</definedName>
    <definedName name="A_11.役員報酬" localSheetId="1">#REF!</definedName>
    <definedName name="A_11.役員報酬">#REF!</definedName>
    <definedName name="A_12.出資の明細" localSheetId="1">#REF!</definedName>
    <definedName name="A_12.出資の明細">#REF!</definedName>
    <definedName name="A_13.子会社取引" localSheetId="1">#REF!</definedName>
    <definedName name="A_13.子会社取引">#REF!</definedName>
    <definedName name="A_14.役員の兼務" localSheetId="1">#REF!</definedName>
    <definedName name="A_14.役員の兼務">#REF!</definedName>
    <definedName name="A_15.販管費明細" localSheetId="1">#REF!</definedName>
    <definedName name="A_15.販管費明細">#REF!</definedName>
    <definedName name="A_2.長期借入金" localSheetId="1">#REF!</definedName>
    <definedName name="A_2.長期借入金">#REF!</definedName>
    <definedName name="A_3.短期借入金" localSheetId="1">#REF!</definedName>
    <definedName name="A_3.短期借入金">#REF!</definedName>
    <definedName name="A_4.固定資産" localSheetId="1">#REF!</definedName>
    <definedName name="A_4.固定資産">#REF!</definedName>
    <definedName name="A_5.担保提供資産" localSheetId="1">#REF!</definedName>
    <definedName name="A_5.担保提供資産">#REF!</definedName>
    <definedName name="A_6.保証債務" localSheetId="1">#REF!</definedName>
    <definedName name="A_6.保証債務">#REF!</definedName>
    <definedName name="A_7.引当金" localSheetId="1">#REF!</definedName>
    <definedName name="A_7.引当金">#REF!</definedName>
    <definedName name="A_8.支配株主" localSheetId="1">#REF!</definedName>
    <definedName name="A_8.支配株主">#REF!</definedName>
    <definedName name="A_9.子会社出資" localSheetId="1">#REF!</definedName>
    <definedName name="A_9.子会社出資">#REF!</definedName>
    <definedName name="ADDSPRINTAREA">#REF!,#REF!</definedName>
    <definedName name="App" localSheetId="1">#REF!</definedName>
    <definedName name="App">#REF!</definedName>
    <definedName name="AS2DocOpenMode" hidden="1">"AS2DocumentEdit"</definedName>
    <definedName name="BS\CR" localSheetId="1">#REF!</definedName>
    <definedName name="BS\CR">#REF!</definedName>
    <definedName name="BS1入力_1" localSheetId="1">#REF!</definedName>
    <definedName name="BS1入力_1">#REF!</definedName>
    <definedName name="BS1入力_2" localSheetId="1">#REF!</definedName>
    <definedName name="BS1入力_2">#REF!</definedName>
    <definedName name="BS1入力_3" localSheetId="1">#REF!</definedName>
    <definedName name="BS1入力_3">#REF!</definedName>
    <definedName name="BS1入力_4" localSheetId="1">#REF!</definedName>
    <definedName name="BS1入力_4">#REF!</definedName>
    <definedName name="BS1入力_5" localSheetId="1">#REF!</definedName>
    <definedName name="BS1入力_5">#REF!</definedName>
    <definedName name="BS2入力_1" localSheetId="1">#REF!</definedName>
    <definedName name="BS2入力_1">#REF!</definedName>
    <definedName name="BS2入力_2" localSheetId="1">#REF!</definedName>
    <definedName name="BS2入力_2">#REF!</definedName>
    <definedName name="BS2入力_3" localSheetId="1">#REF!</definedName>
    <definedName name="BS2入力_3">#REF!</definedName>
    <definedName name="BS2入力_4" localSheetId="1">#REF!</definedName>
    <definedName name="BS2入力_4">#REF!</definedName>
    <definedName name="BS2入力_5" localSheetId="1">#REF!</definedName>
    <definedName name="BS2入力_5">#REF!</definedName>
    <definedName name="BS2入力_6" localSheetId="1">#REF!</definedName>
    <definedName name="BS2入力_6">#REF!</definedName>
    <definedName name="BS2入力_7" localSheetId="1">#REF!</definedName>
    <definedName name="BS2入力_7">#REF!</definedName>
    <definedName name="BSDR" localSheetId="1">#REF!</definedName>
    <definedName name="BSDR">#REF!</definedName>
    <definedName name="cccccccccc" localSheetId="0" hidden="1">{#N/A,#N/A,FALSE,"Aging Summary";#N/A,#N/A,FALSE,"Ratio Analysis";#N/A,#N/A,FALSE,"Test 120 Day Accts";#N/A,#N/A,FALSE,"Tickmarks"}</definedName>
    <definedName name="cccccccccc" hidden="1">{#N/A,#N/A,FALSE,"Aging Summary";#N/A,#N/A,FALSE,"Ratio Analysis";#N/A,#N/A,FALSE,"Test 120 Day Accts";#N/A,#N/A,FALSE,"Tickmarks"}</definedName>
    <definedName name="CF" localSheetId="1" hidden="1">#REF!</definedName>
    <definedName name="CF" hidden="1">#REF!</definedName>
    <definedName name="COUNTER" localSheetId="1">#REF!</definedName>
    <definedName name="COUNTER">#REF!</definedName>
    <definedName name="CR" localSheetId="5">#REF!</definedName>
    <definedName name="CR" localSheetId="6">#REF!</definedName>
    <definedName name="CR" localSheetId="4">#REF!</definedName>
    <definedName name="CR" localSheetId="1">#REF!</definedName>
    <definedName name="CR" localSheetId="7">#REF!</definedName>
    <definedName name="CR">#REF!</definedName>
    <definedName name="CROUT" localSheetId="1">#REF!</definedName>
    <definedName name="CROUT">#REF!</definedName>
    <definedName name="CR入力_1" localSheetId="1">#REF!</definedName>
    <definedName name="CR入力_1">#REF!</definedName>
    <definedName name="CR入力_2" localSheetId="1">#REF!</definedName>
    <definedName name="CR入力_2">#REF!</definedName>
    <definedName name="CR入力_3" localSheetId="1">#REF!</definedName>
    <definedName name="CR入力_3">#REF!</definedName>
    <definedName name="CR入力_4" localSheetId="1">#REF!</definedName>
    <definedName name="CR入力_4">#REF!</definedName>
    <definedName name="CR入力_5" localSheetId="1">#REF!</definedName>
    <definedName name="CR入力_5">#REF!</definedName>
    <definedName name="CUS">#REF!</definedName>
    <definedName name="CUSTD00_Proc" localSheetId="5">#REF!</definedName>
    <definedName name="CUSTD00_Proc" localSheetId="6">#REF!</definedName>
    <definedName name="CUSTD00_Proc" localSheetId="4">#REF!</definedName>
    <definedName name="CUSTD00_Proc" localSheetId="1">#REF!</definedName>
    <definedName name="CUSTD00_Proc" localSheetId="7">#REF!</definedName>
    <definedName name="CUSTD00_Proc">#REF!</definedName>
    <definedName name="CUSTD01_Proc" localSheetId="5">#REF!</definedName>
    <definedName name="CUSTD01_Proc" localSheetId="6">#REF!</definedName>
    <definedName name="CUSTD01_Proc" localSheetId="4">#REF!</definedName>
    <definedName name="CUSTD01_Proc" localSheetId="1">#REF!</definedName>
    <definedName name="CUSTD01_Proc" localSheetId="7">#REF!</definedName>
    <definedName name="CUSTD01_Proc">#REF!</definedName>
    <definedName name="CUSTD01_S002" localSheetId="5">#REF!</definedName>
    <definedName name="CUSTD01_S002" localSheetId="6">#REF!</definedName>
    <definedName name="CUSTD01_S002" localSheetId="4">#REF!</definedName>
    <definedName name="CUSTD01_S002" localSheetId="1">#REF!</definedName>
    <definedName name="CUSTD01_S002" localSheetId="7">#REF!</definedName>
    <definedName name="CUSTD01_S002">#REF!</definedName>
    <definedName name="dit_期末残">#REF!</definedName>
    <definedName name="DROUT" localSheetId="1">#REF!</definedName>
    <definedName name="DROUT">#REF!</definedName>
    <definedName name="ECB">#REF!</definedName>
    <definedName name="ＥＣＢ外">#REF!</definedName>
    <definedName name="ＥＣＢ内">#REF!</definedName>
    <definedName name="FN20試算">#REF!</definedName>
    <definedName name="FN20試算_小数点調整">#REF!</definedName>
    <definedName name="GPL_EMC合計" localSheetId="1">#REF!</definedName>
    <definedName name="GPL_EMC合計">#REF!</definedName>
    <definedName name="HEY1D01_Pcmax" localSheetId="5">#REF!</definedName>
    <definedName name="HEY1D01_Pcmax" localSheetId="6">#REF!</definedName>
    <definedName name="HEY1D01_Pcmax" localSheetId="4">#REF!</definedName>
    <definedName name="HEY1D01_Pcmax" localSheetId="1">#REF!</definedName>
    <definedName name="HEY1D01_Pcmax" localSheetId="7">#REF!</definedName>
    <definedName name="HEY1D01_Pcmax">#REF!</definedName>
    <definedName name="ｈｈｈｈｈｈｈ" localSheetId="1" hidden="1">#REF!</definedName>
    <definedName name="ｈｈｈｈｈｈｈ" hidden="1">#REF!</definedName>
    <definedName name="hhhhhhhhhhh">#REF!</definedName>
    <definedName name="HsGet" localSheetId="5">#REF!</definedName>
    <definedName name="HsGet" localSheetId="6">#REF!</definedName>
    <definedName name="HsGet" localSheetId="4">#REF!</definedName>
    <definedName name="HsGet" localSheetId="1">#REF!</definedName>
    <definedName name="HsGet" localSheetId="7">#REF!</definedName>
    <definedName name="HsGet">#REF!</definedName>
    <definedName name="HsGetValue" localSheetId="1">#REF!</definedName>
    <definedName name="HsGetValue">#REF!</definedName>
    <definedName name="HsSetAB" localSheetId="5">#REF!</definedName>
    <definedName name="HsSetAB" localSheetId="6">#REF!</definedName>
    <definedName name="HsSetAB" localSheetId="4">#REF!</definedName>
    <definedName name="HsSetAB" localSheetId="1">#REF!</definedName>
    <definedName name="HsSetAB" localSheetId="7">#REF!</definedName>
    <definedName name="HsSetAB">#REF!</definedName>
    <definedName name="HsSetAP" localSheetId="5">#REF!</definedName>
    <definedName name="HsSetAP" localSheetId="6">#REF!</definedName>
    <definedName name="HsSetAP" localSheetId="4">#REF!</definedName>
    <definedName name="HsSetAP" localSheetId="1">#REF!</definedName>
    <definedName name="HsSetAP" localSheetId="7">#REF!</definedName>
    <definedName name="HsSetAP">#REF!</definedName>
    <definedName name="HsSetBB" localSheetId="5">#REF!</definedName>
    <definedName name="HsSetBB" localSheetId="6">#REF!</definedName>
    <definedName name="HsSetBB" localSheetId="4">#REF!</definedName>
    <definedName name="HsSetBB" localSheetId="1">#REF!</definedName>
    <definedName name="HsSetBB" localSheetId="7">#REF!</definedName>
    <definedName name="HsSetBB">#REF!</definedName>
    <definedName name="HsSetBP" localSheetId="5">#REF!</definedName>
    <definedName name="HsSetBP" localSheetId="6">#REF!</definedName>
    <definedName name="HsSetBP" localSheetId="4">#REF!</definedName>
    <definedName name="HsSetBP" localSheetId="1">#REF!</definedName>
    <definedName name="HsSetBP" localSheetId="7">#REF!</definedName>
    <definedName name="HsSetBP">#REF!</definedName>
    <definedName name="ICTList">#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2/23/2025 01:37:0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inri" localSheetId="1">#REF!</definedName>
    <definedName name="kinri">#REF!</definedName>
    <definedName name="MAX売上1円単位データ_0405" localSheetId="1">#REF!</definedName>
    <definedName name="MAX売上1円単位データ_0405">#REF!</definedName>
    <definedName name="Module1.Record2" localSheetId="0">'目次 Index'!Module1.Record2</definedName>
    <definedName name="Module1.Record2">'目次 Index'!Module1.Record2</definedName>
    <definedName name="Module1.Record3" localSheetId="0">'目次 Index'!Module1.Record3</definedName>
    <definedName name="Module1.Record3">'目次 Index'!Module1.Record3</definedName>
    <definedName name="nnnnnnnnnnnn" localSheetId="0" hidden="1">{#N/A,#N/A,FALSE,"Aging Summary";#N/A,#N/A,FALSE,"Ratio Analysis";#N/A,#N/A,FALSE,"Test 120 Day Accts";#N/A,#N/A,FALSE,"Tickmarks"}</definedName>
    <definedName name="nnnnnnnnnnnn" hidden="1">{#N/A,#N/A,FALSE,"Aging Summary";#N/A,#N/A,FALSE,"Ratio Analysis";#N/A,#N/A,FALSE,"Test 120 Day Accts";#N/A,#N/A,FALSE,"Tickmarks"}</definedName>
    <definedName name="OUTE">#REF!</definedName>
    <definedName name="PL" localSheetId="1">#REF!</definedName>
    <definedName name="PL">#REF!</definedName>
    <definedName name="PL_PRINT" localSheetId="1">#REF!</definedName>
    <definedName name="PL_PRINT">#REF!</definedName>
    <definedName name="PLOUT" localSheetId="1">#REF!</definedName>
    <definedName name="PLOUT">#REF!</definedName>
    <definedName name="PLOUTPUTT" localSheetId="1">#REF!</definedName>
    <definedName name="PLOUTPUTT">#REF!</definedName>
    <definedName name="PL入力_1" localSheetId="1">#REF!</definedName>
    <definedName name="PL入力_1">#REF!</definedName>
    <definedName name="PL入力_10" localSheetId="1">#REF!</definedName>
    <definedName name="PL入力_10">#REF!</definedName>
    <definedName name="PL入力_11" localSheetId="1">#REF!</definedName>
    <definedName name="PL入力_11">#REF!</definedName>
    <definedName name="PL入力_12" localSheetId="1">#REF!</definedName>
    <definedName name="PL入力_12">#REF!</definedName>
    <definedName name="PL入力_2" localSheetId="5">#REF!</definedName>
    <definedName name="PL入力_2" localSheetId="6">#REF!</definedName>
    <definedName name="PL入力_2" localSheetId="4">#REF!</definedName>
    <definedName name="PL入力_2" localSheetId="1">#REF!</definedName>
    <definedName name="PL入力_2" localSheetId="7">#REF!</definedName>
    <definedName name="PL入力_2">#REF!</definedName>
    <definedName name="PL入力_3" localSheetId="5">#REF!</definedName>
    <definedName name="PL入力_3" localSheetId="6">#REF!</definedName>
    <definedName name="PL入力_3" localSheetId="4">#REF!</definedName>
    <definedName name="PL入力_3" localSheetId="1">#REF!</definedName>
    <definedName name="PL入力_3" localSheetId="7">#REF!</definedName>
    <definedName name="PL入力_3">#REF!</definedName>
    <definedName name="PL入力_4" localSheetId="1">#REF!</definedName>
    <definedName name="PL入力_4">#REF!</definedName>
    <definedName name="PL入力_5" localSheetId="1">#REF!</definedName>
    <definedName name="PL入力_5">#REF!</definedName>
    <definedName name="PL入力_6" localSheetId="1">#REF!</definedName>
    <definedName name="PL入力_6">#REF!</definedName>
    <definedName name="PL入力_7" localSheetId="1">#REF!</definedName>
    <definedName name="PL入力_7">#REF!</definedName>
    <definedName name="PL入力_8" localSheetId="1">#REF!</definedName>
    <definedName name="PL入力_8">#REF!</definedName>
    <definedName name="PL入力_9" localSheetId="1">#REF!</definedName>
    <definedName name="PL入力_9">#REF!</definedName>
    <definedName name="_xlnm.Print_Area" localSheetId="5">DMB!$A$1:$X$35</definedName>
    <definedName name="_xlnm.Print_Area" localSheetId="6">DSB!$A$1:$X$35</definedName>
    <definedName name="_xlnm.Print_Area" localSheetId="3">HCB!$A$1:$X$35</definedName>
    <definedName name="_xlnm.Print_Area" localSheetId="2">IAB!$A$1:$X$35</definedName>
    <definedName name="_xlnm.Print_Area" localSheetId="4">SSB!$A$1:$X$38</definedName>
    <definedName name="_xlnm.Print_Area" localSheetId="10">'セグメント・地域別売上構成比 Segment Region '!$A$1:$V$43</definedName>
    <definedName name="_xlnm.Print_Area" localSheetId="11">'セグメント別営業利益 O.I Segment'!$A$1:$X$41</definedName>
    <definedName name="_xlnm.Print_Area" localSheetId="8">'セグメント別売上 Sales Segment'!$A$1:$X$41</definedName>
    <definedName name="_xlnm.Print_Area" localSheetId="1">'全社連結PL Total PL'!$A$1:$Y$57</definedName>
    <definedName name="_xlnm.Print_Area" localSheetId="9">'地域別売上 Sales Region'!$A$1:$X$38</definedName>
    <definedName name="_xlnm.Print_Area" localSheetId="7">'本社他（消去調整含む）Eliminations &amp; Corpo'!$A$1:$X$38</definedName>
    <definedName name="_xlnm.Print_Area" localSheetId="0">'目次 Index'!$C$1:$O$53</definedName>
    <definedName name="_xlnm.Print_Area">#REF!</definedName>
    <definedName name="PRINT_AREA_MI" localSheetId="1">#REF!</definedName>
    <definedName name="PRINT_AREA_MI">#REF!</definedName>
    <definedName name="_xlnm.Print_Titles">#N/A</definedName>
    <definedName name="PRT" localSheetId="1">#REF!</definedName>
    <definedName name="PRT">#REF!</definedName>
    <definedName name="Query1" localSheetId="1">#REF!</definedName>
    <definedName name="Query1">#REF!</definedName>
    <definedName name="Query2" localSheetId="1">#REF!</definedName>
    <definedName name="Query2">#REF!</definedName>
    <definedName name="REbeginning">#REF!</definedName>
    <definedName name="Record2" localSheetId="0">'目次 Index'!Record2</definedName>
    <definedName name="Record2">'目次 Index'!Record2</definedName>
    <definedName name="Record3" localSheetId="5">#REF!</definedName>
    <definedName name="Record3" localSheetId="6">#REF!</definedName>
    <definedName name="Record3" localSheetId="4">#REF!</definedName>
    <definedName name="Record3" localSheetId="1">#REF!</definedName>
    <definedName name="Record3" localSheetId="7">#REF!</definedName>
    <definedName name="Record3">#REF!</definedName>
    <definedName name="Record4" localSheetId="5">#REF!</definedName>
    <definedName name="Record4" localSheetId="6">#REF!</definedName>
    <definedName name="Record4" localSheetId="4">#REF!</definedName>
    <definedName name="Record4" localSheetId="1">#REF!</definedName>
    <definedName name="Record4" localSheetId="7">#REF!</definedName>
    <definedName name="Record4">#REF!</definedName>
    <definedName name="STATEMENTAREA">#REF!,#REF!,#REF!,#REF!,#REF!,#REF!,#REF!,#REF!,#REF!</definedName>
    <definedName name="Stmtarea">#REF!,#REF!</definedName>
    <definedName name="TEST" localSheetId="1">#REF!</definedName>
    <definedName name="TEST">#REF!</definedName>
    <definedName name="TEST1" localSheetId="1">#REF!</definedName>
    <definedName name="TEST1">#REF!</definedName>
    <definedName name="TITLES">#REF!,#REF!</definedName>
    <definedName name="TOTPRINTAREA">#REF!,#REF!,#REF!,#REF!</definedName>
    <definedName name="uriage" localSheetId="1">#REF!</definedName>
    <definedName name="uriage">#REF!</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SS_PRINT" localSheetId="1">#REF!</definedName>
    <definedName name="WSS_PRINT">#REF!</definedName>
    <definedName name="zero14" localSheetId="1">#REF!</definedName>
    <definedName name="zero14">#REF!</definedName>
    <definedName name="zero15" localSheetId="1">#REF!</definedName>
    <definedName name="zero15">#REF!</definedName>
    <definedName name="zero16" localSheetId="1">#REF!</definedName>
    <definedName name="zero16">#REF!</definedName>
    <definedName name="ZERO17" localSheetId="1">#REF!</definedName>
    <definedName name="ZERO17">#REF!</definedName>
    <definedName name="zero18" localSheetId="1">#REF!</definedName>
    <definedName name="zero18">#REF!</definedName>
    <definedName name="コード" localSheetId="1">#REF!</definedName>
    <definedName name="コード">#REF!</definedName>
    <definedName name="コピー" localSheetId="1" hidden="1">#REF!</definedName>
    <definedName name="コピー" hidden="1">#REF!</definedName>
    <definedName name="ｾｲｿﾞｳｹｲｼﾞﾝ" localSheetId="1">#REF!</definedName>
    <definedName name="ｾｲｿﾞｳｹｲｼﾞﾝ">#REF!</definedName>
    <definedName name="ﾈｵP_配当">#REF!</definedName>
    <definedName name="綾部" localSheetId="1">#REF!</definedName>
    <definedName name="綾部">#REF!</definedName>
    <definedName name="科目2" localSheetId="1">#REF!</definedName>
    <definedName name="科目2">#REF!</definedName>
    <definedName name="科目コード" localSheetId="1">#REF!</definedName>
    <definedName name="科目コード">#REF!</definedName>
    <definedName name="割引手形" localSheetId="1">#REF!</definedName>
    <definedName name="割引手形">#REF!</definedName>
    <definedName name="関係会社勘定_1" localSheetId="1">#REF!</definedName>
    <definedName name="関係会社勘定_1">#REF!</definedName>
    <definedName name="関係会社勘定_10" localSheetId="1">#REF!</definedName>
    <definedName name="関係会社勘定_10">#REF!</definedName>
    <definedName name="関係会社勘定_10A" localSheetId="1">#REF!</definedName>
    <definedName name="関係会社勘定_10A">#REF!</definedName>
    <definedName name="関係会社勘定_11" localSheetId="1">#REF!</definedName>
    <definedName name="関係会社勘定_11">#REF!</definedName>
    <definedName name="関係会社勘定_11A" localSheetId="1">#REF!</definedName>
    <definedName name="関係会社勘定_11A">#REF!</definedName>
    <definedName name="関係会社勘定_12" localSheetId="1">#REF!</definedName>
    <definedName name="関係会社勘定_12">#REF!</definedName>
    <definedName name="関係会社勘定_12A" localSheetId="1">#REF!</definedName>
    <definedName name="関係会社勘定_12A">#REF!</definedName>
    <definedName name="関係会社勘定_13" localSheetId="1">#REF!</definedName>
    <definedName name="関係会社勘定_13">#REF!</definedName>
    <definedName name="関係会社勘定_13A" localSheetId="1">#REF!</definedName>
    <definedName name="関係会社勘定_13A">#REF!</definedName>
    <definedName name="関係会社勘定_1A" localSheetId="1">#REF!</definedName>
    <definedName name="関係会社勘定_1A">#REF!</definedName>
    <definedName name="関係会社勘定_2" localSheetId="1">#REF!</definedName>
    <definedName name="関係会社勘定_2">#REF!</definedName>
    <definedName name="関係会社勘定_2A" localSheetId="1">#REF!</definedName>
    <definedName name="関係会社勘定_2A">#REF!</definedName>
    <definedName name="関係会社勘定_3" localSheetId="1">#REF!</definedName>
    <definedName name="関係会社勘定_3">#REF!</definedName>
    <definedName name="関係会社勘定_3A" localSheetId="1">#REF!</definedName>
    <definedName name="関係会社勘定_3A">#REF!</definedName>
    <definedName name="関係会社勘定_4" localSheetId="1">#REF!</definedName>
    <definedName name="関係会社勘定_4">#REF!</definedName>
    <definedName name="関係会社勘定_4A" localSheetId="1">#REF!</definedName>
    <definedName name="関係会社勘定_4A">#REF!</definedName>
    <definedName name="関係会社勘定_5" localSheetId="1">#REF!</definedName>
    <definedName name="関係会社勘定_5">#REF!</definedName>
    <definedName name="関係会社勘定_5A" localSheetId="1">#REF!</definedName>
    <definedName name="関係会社勘定_5A">#REF!</definedName>
    <definedName name="関係会社勘定_6" localSheetId="1">#REF!</definedName>
    <definedName name="関係会社勘定_6">#REF!</definedName>
    <definedName name="関係会社勘定_6A" localSheetId="1">#REF!</definedName>
    <definedName name="関係会社勘定_6A">#REF!</definedName>
    <definedName name="関係会社勘定_7" localSheetId="1">#REF!</definedName>
    <definedName name="関係会社勘定_7">#REF!</definedName>
    <definedName name="関係会社勘定_7A" localSheetId="1">#REF!</definedName>
    <definedName name="関係会社勘定_7A">#REF!</definedName>
    <definedName name="関係会社勘定_8" localSheetId="1">#REF!</definedName>
    <definedName name="関係会社勘定_8">#REF!</definedName>
    <definedName name="関係会社勘定_8A" localSheetId="1">#REF!</definedName>
    <definedName name="関係会社勘定_8A">#REF!</definedName>
    <definedName name="関係会社勘定_9" localSheetId="1">#REF!</definedName>
    <definedName name="関係会社勘定_9">#REF!</definedName>
    <definedName name="関係会社勘定_9A" localSheetId="1">#REF!</definedName>
    <definedName name="関係会社勘定_9A">#REF!</definedName>
    <definedName name="関係会社名" localSheetId="1">#REF!</definedName>
    <definedName name="関係会社名">#REF!</definedName>
    <definedName name="客先コード一覧" localSheetId="1">#REF!</definedName>
    <definedName name="客先コード一覧">#REF!</definedName>
    <definedName name="客先名">#REF!</definedName>
    <definedName name="建設仮勘定チェック" localSheetId="1">#REF!</definedName>
    <definedName name="建設仮勘定チェック">#REF!</definedName>
    <definedName name="検証" localSheetId="0" hidden="1">{#N/A,#N/A,FALSE,"Aging Summary";#N/A,#N/A,FALSE,"Ratio Analysis";#N/A,#N/A,FALSE,"Test 120 Day Accts";#N/A,#N/A,FALSE,"Tickmarks"}</definedName>
    <definedName name="検証" hidden="1">{#N/A,#N/A,FALSE,"Aging Summary";#N/A,#N/A,FALSE,"Ratio Analysis";#N/A,#N/A,FALSE,"Test 120 Day Accts";#N/A,#N/A,FALSE,"Tickmarks"}</definedName>
    <definedName name="項目コード">#REF!</definedName>
    <definedName name="三島" localSheetId="1">#REF!</definedName>
    <definedName name="三島">#REF!</definedName>
    <definedName name="参考" localSheetId="1" hidden="1">#REF!</definedName>
    <definedName name="参考" hidden="1">#REF!</definedName>
    <definedName name="参考２" localSheetId="1" hidden="1">#REF!</definedName>
    <definedName name="参考２" hidden="1">#REF!</definedName>
    <definedName name="少数株主存在会社ﾃﾞｰﾀ">#REF!</definedName>
    <definedName name="草津" localSheetId="1">#REF!</definedName>
    <definedName name="草津">#REF!</definedName>
    <definedName name="損益計算書_1" localSheetId="1">#REF!</definedName>
    <definedName name="損益計算書_1">#REF!</definedName>
    <definedName name="損益計算書_2" localSheetId="5">#REF!</definedName>
    <definedName name="損益計算書_2" localSheetId="6">#REF!</definedName>
    <definedName name="損益計算書_2" localSheetId="4">#REF!</definedName>
    <definedName name="損益計算書_2" localSheetId="1">#REF!</definedName>
    <definedName name="損益計算書_2" localSheetId="7">#REF!</definedName>
    <definedName name="損益計算書_2">#REF!</definedName>
    <definedName name="損益計算書_3" localSheetId="1">#REF!</definedName>
    <definedName name="損益計算書_3">#REF!</definedName>
    <definedName name="損益計算書_4" localSheetId="1">#REF!</definedName>
    <definedName name="損益計算書_4">#REF!</definedName>
    <definedName name="損益計算書_5" localSheetId="1">#REF!</definedName>
    <definedName name="損益計算書_5">#REF!</definedName>
    <definedName name="損益計算書_6" localSheetId="1">#REF!</definedName>
    <definedName name="損益計算書_6">#REF!</definedName>
    <definedName name="損益計算書_7" localSheetId="1">#REF!</definedName>
    <definedName name="損益計算書_7">#REF!</definedName>
    <definedName name="損失処理案_1" localSheetId="1">#REF!</definedName>
    <definedName name="損失処理案_1">#REF!</definedName>
    <definedName name="損失処理案_2" localSheetId="1">#REF!</definedName>
    <definedName name="損失処理案_2">#REF!</definedName>
    <definedName name="貸借対照表_1" localSheetId="1">#REF!</definedName>
    <definedName name="貸借対照表_1">#REF!</definedName>
    <definedName name="貸借対照表_2" localSheetId="1">#REF!</definedName>
    <definedName name="貸借対照表_2">#REF!</definedName>
    <definedName name="投資消去_dm_試算">#REF!</definedName>
    <definedName name="当月利益" localSheetId="1">#REF!</definedName>
    <definedName name="当月利益">#REF!</definedName>
    <definedName name="内部客先">#REF!</definedName>
    <definedName name="部門コード" localSheetId="1">#REF!</definedName>
    <definedName name="部門コード">#REF!</definedName>
    <definedName name="部門ﾏｽﾀｰ">#REF!</definedName>
    <definedName name="名" localSheetId="5">#REF!</definedName>
    <definedName name="名" localSheetId="6">#REF!</definedName>
    <definedName name="名" localSheetId="4">#REF!</definedName>
    <definedName name="名" localSheetId="1">#REF!</definedName>
    <definedName name="名" localSheetId="7">#REF!</definedName>
    <definedName name="名">#REF!</definedName>
    <definedName name="利益処分案_1" localSheetId="1">#REF!</definedName>
    <definedName name="利益処分案_1">#REF!</definedName>
    <definedName name="利益処分案_2" localSheetId="1">#REF!</definedName>
    <definedName name="利益処分案_2">#REF!</definedName>
    <definedName name="利益処分案_3" localSheetId="1">#REF!</definedName>
    <definedName name="利益処分案_3">#REF!</definedName>
    <definedName name="利益処分案_4" localSheetId="1">#REF!</definedName>
    <definedName name="利益処分案_4">#REF!</definedName>
    <definedName name="利益処分案_5" localSheetId="1">#REF!</definedName>
    <definedName name="利益処分案_5">#REF!</definedName>
    <definedName name="利益処分案_6" localSheetId="1">#REF!</definedName>
    <definedName name="利益処分案_6">#REF!</definedName>
    <definedName name="利益処分案_7" localSheetId="1">#REF!</definedName>
    <definedName name="利益処分案_7">#REF!</definedName>
    <definedName name="利益処分案_8" localSheetId="1">#REF!</definedName>
    <definedName name="利益処分案_8">#REF!</definedName>
    <definedName name="利益処分案_9" localSheetId="1">#REF!</definedName>
    <definedName name="利益処分案_9">#REF!</definedName>
    <definedName name="連結コード" localSheetId="1">#REF!</definedName>
    <definedName name="連結コード">#REF!</definedName>
    <definedName name="連結区分">#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U12" i="12" l="1"/>
  <c r="U11" i="12"/>
  <c r="U10" i="12"/>
  <c r="U9" i="12"/>
  <c r="U8" i="12"/>
  <c r="U7" i="12"/>
  <c r="W13" i="12"/>
  <c r="V13" i="12"/>
  <c r="U13" i="12"/>
  <c r="T13" i="12"/>
  <c r="S13" i="12"/>
  <c r="R13" i="12"/>
  <c r="Q13" i="12"/>
  <c r="S12" i="12"/>
  <c r="R12" i="12"/>
  <c r="Q12" i="12"/>
  <c r="S11" i="12"/>
  <c r="R11" i="12"/>
  <c r="Q11" i="12"/>
  <c r="S10" i="12"/>
  <c r="R10" i="12"/>
  <c r="Q10" i="12"/>
  <c r="S9" i="12"/>
  <c r="R9" i="12"/>
  <c r="Q9" i="12"/>
  <c r="S8" i="12"/>
  <c r="R8" i="12"/>
  <c r="Q8" i="12"/>
  <c r="S7" i="12"/>
  <c r="R7" i="12"/>
  <c r="Q7" i="12"/>
  <c r="P13" i="12"/>
  <c r="O13" i="12"/>
  <c r="N13" i="12"/>
  <c r="M13" i="12"/>
  <c r="L13" i="12"/>
  <c r="K13" i="12"/>
  <c r="J13" i="12"/>
  <c r="I13" i="12"/>
  <c r="H13" i="12"/>
  <c r="G13" i="12"/>
  <c r="F13" i="12"/>
  <c r="E13" i="12"/>
  <c r="O12" i="12"/>
  <c r="N12" i="12"/>
  <c r="M12" i="12"/>
  <c r="L12" i="12"/>
  <c r="K12" i="12"/>
  <c r="J12" i="12"/>
  <c r="I12" i="12"/>
  <c r="H12" i="12"/>
  <c r="G12" i="12"/>
  <c r="F12" i="12"/>
  <c r="E12" i="12"/>
  <c r="O11" i="12"/>
  <c r="N11" i="12"/>
  <c r="M11" i="12"/>
  <c r="L11" i="12"/>
  <c r="K11" i="12"/>
  <c r="J11" i="12"/>
  <c r="I11" i="12"/>
  <c r="H11" i="12"/>
  <c r="G11" i="12"/>
  <c r="F11" i="12"/>
  <c r="E11" i="12"/>
  <c r="O10" i="12"/>
  <c r="N10" i="12"/>
  <c r="M10" i="12"/>
  <c r="L10" i="12"/>
  <c r="K10" i="12"/>
  <c r="J10" i="12"/>
  <c r="I10" i="12"/>
  <c r="H10" i="12"/>
  <c r="G10" i="12"/>
  <c r="F10" i="12"/>
  <c r="E10" i="12"/>
  <c r="O9" i="12"/>
  <c r="N9" i="12"/>
  <c r="M9" i="12"/>
  <c r="L9" i="12"/>
  <c r="K9" i="12"/>
  <c r="J9" i="12"/>
  <c r="I9" i="12"/>
  <c r="H9" i="12"/>
  <c r="G9" i="12"/>
  <c r="F9" i="12"/>
  <c r="E9" i="12"/>
  <c r="O8" i="12"/>
  <c r="N8" i="12"/>
  <c r="M8" i="12"/>
  <c r="L8" i="12"/>
  <c r="K8" i="12"/>
  <c r="J8" i="12"/>
  <c r="I8" i="12"/>
  <c r="H8" i="12"/>
  <c r="G8" i="12"/>
  <c r="F8" i="12"/>
  <c r="E8" i="12"/>
  <c r="O7" i="12"/>
  <c r="N7" i="12"/>
  <c r="M7" i="12"/>
  <c r="L7" i="12"/>
  <c r="K7" i="12"/>
  <c r="J7" i="12"/>
  <c r="I7" i="12"/>
  <c r="H7" i="12"/>
  <c r="G7" i="12"/>
  <c r="F7" i="12"/>
  <c r="E7" i="12"/>
  <c r="W13" i="11"/>
  <c r="V13" i="11"/>
  <c r="U13" i="11"/>
  <c r="T13" i="11"/>
  <c r="S13" i="11"/>
  <c r="R13" i="11"/>
  <c r="Q13" i="11"/>
  <c r="P13" i="11"/>
  <c r="O13" i="11"/>
  <c r="N13" i="11"/>
  <c r="M13" i="11"/>
  <c r="L13" i="11"/>
  <c r="K13" i="11"/>
  <c r="J13" i="11"/>
  <c r="I13" i="11"/>
  <c r="H13" i="11"/>
  <c r="G13" i="11"/>
  <c r="F13" i="11"/>
  <c r="E13" i="11"/>
  <c r="W12" i="11"/>
  <c r="V12" i="11"/>
  <c r="U12" i="11"/>
  <c r="T12" i="11"/>
  <c r="S12" i="11"/>
  <c r="R12" i="11"/>
  <c r="Q12" i="11"/>
  <c r="P12" i="11"/>
  <c r="O12" i="11"/>
  <c r="N12" i="11"/>
  <c r="M12" i="11"/>
  <c r="L12" i="11"/>
  <c r="K12" i="11"/>
  <c r="J12" i="11"/>
  <c r="I12" i="11"/>
  <c r="H12" i="11"/>
  <c r="G12" i="11"/>
  <c r="F12" i="11"/>
  <c r="E12" i="11"/>
  <c r="W11" i="11"/>
  <c r="V11" i="11"/>
  <c r="U11" i="11"/>
  <c r="T11" i="11"/>
  <c r="S11" i="11"/>
  <c r="R11" i="11"/>
  <c r="Q11" i="11"/>
  <c r="P11" i="11"/>
  <c r="O11" i="11"/>
  <c r="N11" i="11"/>
  <c r="M11" i="11"/>
  <c r="L11" i="11"/>
  <c r="K11" i="11"/>
  <c r="J11" i="11"/>
  <c r="I11" i="11"/>
  <c r="H11" i="11"/>
  <c r="G11" i="11"/>
  <c r="W10" i="11"/>
  <c r="V10" i="11"/>
  <c r="U10" i="11"/>
  <c r="T10" i="11"/>
  <c r="S10" i="11"/>
  <c r="R10" i="11"/>
  <c r="Q10" i="11"/>
  <c r="P10" i="11"/>
  <c r="O10" i="11"/>
  <c r="N10" i="11"/>
  <c r="M10" i="11"/>
  <c r="L10" i="11"/>
  <c r="K10" i="11"/>
  <c r="J10" i="11"/>
  <c r="I10" i="11"/>
  <c r="H10" i="11"/>
  <c r="G10" i="11"/>
  <c r="F10" i="11"/>
  <c r="E10" i="11"/>
  <c r="W9" i="11"/>
  <c r="V9" i="11"/>
  <c r="U9" i="11"/>
  <c r="T9" i="11"/>
  <c r="S9" i="11"/>
  <c r="R9" i="11"/>
  <c r="Q9" i="11"/>
  <c r="P9" i="11"/>
  <c r="O9" i="11"/>
  <c r="N9" i="11"/>
  <c r="M9" i="11"/>
  <c r="L9" i="11"/>
  <c r="K9" i="11"/>
  <c r="J9" i="11"/>
  <c r="I9" i="11"/>
  <c r="H9" i="11"/>
  <c r="G9" i="11"/>
  <c r="F9" i="11"/>
  <c r="E9" i="11"/>
  <c r="W8" i="11"/>
  <c r="V8" i="11"/>
  <c r="U8" i="11"/>
  <c r="T8" i="11"/>
  <c r="S8" i="11"/>
  <c r="R8" i="11"/>
  <c r="Q8" i="11"/>
  <c r="P8" i="11"/>
  <c r="O8" i="11"/>
  <c r="N8" i="11"/>
  <c r="M8" i="11"/>
  <c r="L8" i="11"/>
  <c r="K8" i="11"/>
  <c r="J8" i="11"/>
  <c r="I8" i="11"/>
  <c r="H8" i="11"/>
  <c r="G8" i="11"/>
  <c r="F8" i="11"/>
  <c r="E8" i="11"/>
  <c r="W7" i="11"/>
  <c r="V7" i="11"/>
  <c r="U7" i="11"/>
  <c r="T7" i="11"/>
  <c r="S7" i="11"/>
  <c r="R7" i="11"/>
  <c r="Q7" i="11"/>
  <c r="P7" i="11"/>
  <c r="O7" i="11"/>
  <c r="N7" i="11"/>
  <c r="M7" i="11"/>
  <c r="L7" i="11"/>
  <c r="K7" i="11"/>
  <c r="J7" i="11"/>
  <c r="I7" i="11"/>
  <c r="H7" i="11"/>
  <c r="G7" i="11"/>
  <c r="F7" i="11"/>
  <c r="E7" i="11"/>
</calcChain>
</file>

<file path=xl/sharedStrings.xml><?xml version="1.0" encoding="utf-8"?>
<sst xmlns="http://schemas.openxmlformats.org/spreadsheetml/2006/main" count="1993" uniqueCount="338">
  <si>
    <t xml:space="preserve"> </t>
    <phoneticPr fontId="6"/>
  </si>
  <si>
    <t>P 1</t>
    <phoneticPr fontId="6"/>
  </si>
  <si>
    <t>目次</t>
    <rPh sb="0" eb="2">
      <t>モクジ</t>
    </rPh>
    <phoneticPr fontId="6"/>
  </si>
  <si>
    <t>Index</t>
    <phoneticPr fontId="6"/>
  </si>
  <si>
    <t>･･･</t>
    <phoneticPr fontId="6"/>
  </si>
  <si>
    <t>全社連結 PL概要</t>
    <rPh sb="0" eb="2">
      <t>ゼンシャ</t>
    </rPh>
    <rPh sb="2" eb="4">
      <t>レンケツ</t>
    </rPh>
    <rPh sb="7" eb="9">
      <t>ガイヨウ</t>
    </rPh>
    <phoneticPr fontId="6"/>
  </si>
  <si>
    <t>Financial Highlights</t>
    <phoneticPr fontId="6"/>
  </si>
  <si>
    <t>制御機器事業</t>
    <rPh sb="0" eb="2">
      <t>セイギョ</t>
    </rPh>
    <rPh sb="2" eb="4">
      <t>キキ</t>
    </rPh>
    <rPh sb="4" eb="6">
      <t>ジギョウ</t>
    </rPh>
    <phoneticPr fontId="6"/>
  </si>
  <si>
    <t>IAB   Summary of Operations</t>
    <phoneticPr fontId="6"/>
  </si>
  <si>
    <t>ヘルスケア事業</t>
    <rPh sb="5" eb="7">
      <t>ジギョウ</t>
    </rPh>
    <phoneticPr fontId="6"/>
  </si>
  <si>
    <t>HCB  Summary of Operations</t>
    <phoneticPr fontId="6"/>
  </si>
  <si>
    <t>社会システム事業</t>
    <rPh sb="0" eb="2">
      <t>シャカイ</t>
    </rPh>
    <rPh sb="6" eb="8">
      <t>ジギョウ</t>
    </rPh>
    <phoneticPr fontId="6"/>
  </si>
  <si>
    <t>SSB  Summary of Operations</t>
    <phoneticPr fontId="6"/>
  </si>
  <si>
    <t>電子部品事業</t>
    <rPh sb="0" eb="2">
      <t>デンシ</t>
    </rPh>
    <rPh sb="2" eb="4">
      <t>ブヒン</t>
    </rPh>
    <rPh sb="4" eb="6">
      <t>ジギョウ</t>
    </rPh>
    <phoneticPr fontId="6"/>
  </si>
  <si>
    <t>DMB  Summary of Operations</t>
    <phoneticPr fontId="6"/>
  </si>
  <si>
    <t>データソリューション事業</t>
  </si>
  <si>
    <t>DSB  Summary of Operations</t>
    <phoneticPr fontId="6"/>
  </si>
  <si>
    <t>本社他（消去調整含む）</t>
    <rPh sb="0" eb="2">
      <t>ホンシャ</t>
    </rPh>
    <rPh sb="2" eb="3">
      <t>ホカ</t>
    </rPh>
    <rPh sb="4" eb="6">
      <t>ショウキョ</t>
    </rPh>
    <rPh sb="6" eb="8">
      <t>チョウセイ</t>
    </rPh>
    <rPh sb="8" eb="9">
      <t>フク</t>
    </rPh>
    <phoneticPr fontId="6"/>
  </si>
  <si>
    <t>Eliminations &amp; Corporate  Summary of Operations</t>
    <phoneticPr fontId="6"/>
  </si>
  <si>
    <t>セグメント別売上</t>
    <rPh sb="5" eb="6">
      <t>ベツ</t>
    </rPh>
    <rPh sb="6" eb="8">
      <t>ウリアゲ</t>
    </rPh>
    <phoneticPr fontId="6"/>
  </si>
  <si>
    <t>Sales by Segment</t>
    <phoneticPr fontId="6"/>
  </si>
  <si>
    <t>全社地域別売上</t>
    <rPh sb="0" eb="2">
      <t>ゼンシャ</t>
    </rPh>
    <rPh sb="2" eb="4">
      <t>チイキ</t>
    </rPh>
    <rPh sb="4" eb="5">
      <t>ベツ</t>
    </rPh>
    <rPh sb="5" eb="7">
      <t>ウリアゲ</t>
    </rPh>
    <phoneticPr fontId="6"/>
  </si>
  <si>
    <t>Total Sales by Region</t>
    <phoneticPr fontId="6"/>
  </si>
  <si>
    <t>セグメント・地域別売上構成比</t>
    <rPh sb="6" eb="8">
      <t>チイキ</t>
    </rPh>
    <rPh sb="8" eb="9">
      <t>ベツ</t>
    </rPh>
    <rPh sb="9" eb="11">
      <t>ウリアゲ</t>
    </rPh>
    <rPh sb="11" eb="14">
      <t>コウセイヒ</t>
    </rPh>
    <phoneticPr fontId="6"/>
  </si>
  <si>
    <t>セグメント別営業利益</t>
    <rPh sb="5" eb="6">
      <t>ベツ</t>
    </rPh>
    <rPh sb="6" eb="8">
      <t>エイギョウ</t>
    </rPh>
    <rPh sb="8" eb="10">
      <t>リエキ</t>
    </rPh>
    <phoneticPr fontId="6"/>
  </si>
  <si>
    <t>Operating Income by Segment</t>
    <phoneticPr fontId="6"/>
  </si>
  <si>
    <t>組み替えに関する注記</t>
    <rPh sb="0" eb="1">
      <t>ク</t>
    </rPh>
    <rPh sb="2" eb="3">
      <t>カ</t>
    </rPh>
    <rPh sb="5" eb="6">
      <t>カン</t>
    </rPh>
    <rPh sb="8" eb="10">
      <t>チュウキ</t>
    </rPh>
    <phoneticPr fontId="6"/>
  </si>
  <si>
    <t>Notes on Reclassification</t>
    <phoneticPr fontId="6"/>
  </si>
  <si>
    <t>&lt;セグメントの名称　　Name of Business Segments&gt;</t>
    <rPh sb="7" eb="9">
      <t>メイショウ</t>
    </rPh>
    <phoneticPr fontId="6"/>
  </si>
  <si>
    <t>&lt;エリアの名称　　Definition of Region&gt;</t>
    <rPh sb="5" eb="7">
      <t>メイショウ</t>
    </rPh>
    <phoneticPr fontId="6"/>
  </si>
  <si>
    <t>制御機器事業：</t>
    <rPh sb="0" eb="2">
      <t>セイギョ</t>
    </rPh>
    <rPh sb="2" eb="4">
      <t>キキ</t>
    </rPh>
    <rPh sb="4" eb="6">
      <t>ジギョウ</t>
    </rPh>
    <phoneticPr fontId="6"/>
  </si>
  <si>
    <t>インダストリアルオートメーションビジネス</t>
    <phoneticPr fontId="6"/>
  </si>
  <si>
    <t>米州：</t>
    <rPh sb="0" eb="2">
      <t>ベイシュウ</t>
    </rPh>
    <phoneticPr fontId="6"/>
  </si>
  <si>
    <t>北米、中米、南米を含む</t>
    <phoneticPr fontId="6"/>
  </si>
  <si>
    <t>IAB:</t>
    <phoneticPr fontId="6"/>
  </si>
  <si>
    <t>Industrial Automation Business</t>
    <phoneticPr fontId="6"/>
  </si>
  <si>
    <t xml:space="preserve">Americas: </t>
    <phoneticPr fontId="6"/>
  </si>
  <si>
    <t xml:space="preserve">North, Central, and South America </t>
    <phoneticPr fontId="6"/>
  </si>
  <si>
    <t>ヘルスケア事業：</t>
    <rPh sb="5" eb="7">
      <t>ジギョウ</t>
    </rPh>
    <phoneticPr fontId="6"/>
  </si>
  <si>
    <t>ヘルスケアビジネス</t>
    <phoneticPr fontId="6"/>
  </si>
  <si>
    <t>欧州：</t>
    <rPh sb="0" eb="2">
      <t>オウシュウ</t>
    </rPh>
    <phoneticPr fontId="6"/>
  </si>
  <si>
    <t>ヨーロッパ、ロシア、アフリカ、中東を含む</t>
    <phoneticPr fontId="6"/>
  </si>
  <si>
    <t>HCB:</t>
    <phoneticPr fontId="6"/>
  </si>
  <si>
    <t>Healthcare Business</t>
    <phoneticPr fontId="6"/>
  </si>
  <si>
    <t xml:space="preserve">Europe: </t>
    <phoneticPr fontId="6"/>
  </si>
  <si>
    <t>Europe, Russia, Africa, the Middle East</t>
    <phoneticPr fontId="6"/>
  </si>
  <si>
    <t>社会システム事業：</t>
    <rPh sb="0" eb="2">
      <t>シャカイ</t>
    </rPh>
    <rPh sb="6" eb="8">
      <t>ジギョウ</t>
    </rPh>
    <phoneticPr fontId="6"/>
  </si>
  <si>
    <t>ソーシアルシステムズ・ソリューション＆サービス・ビジネス</t>
    <phoneticPr fontId="6"/>
  </si>
  <si>
    <t>中華圏：</t>
    <rPh sb="0" eb="2">
      <t>チュウカ</t>
    </rPh>
    <rPh sb="2" eb="3">
      <t>ケン</t>
    </rPh>
    <phoneticPr fontId="6"/>
  </si>
  <si>
    <t>中国、台湾、香港を含む</t>
    <phoneticPr fontId="6"/>
  </si>
  <si>
    <t>SSB:</t>
    <phoneticPr fontId="6"/>
  </si>
  <si>
    <t>Social Systems, Solutions &amp; Service Business</t>
    <phoneticPr fontId="6"/>
  </si>
  <si>
    <t xml:space="preserve">Greater China: </t>
    <phoneticPr fontId="6"/>
  </si>
  <si>
    <t>China, Taiwan, Hong Kong</t>
    <phoneticPr fontId="6"/>
  </si>
  <si>
    <t>電子部品事業：</t>
    <rPh sb="0" eb="2">
      <t>デンシ</t>
    </rPh>
    <rPh sb="2" eb="4">
      <t>ブヒン</t>
    </rPh>
    <rPh sb="4" eb="6">
      <t>ジギョウ</t>
    </rPh>
    <phoneticPr fontId="6"/>
  </si>
  <si>
    <t>デバイス＆モジュールソリューションズビジネス</t>
    <phoneticPr fontId="6"/>
  </si>
  <si>
    <t>東南アジア他：</t>
    <rPh sb="0" eb="2">
      <t>トウナン</t>
    </rPh>
    <rPh sb="5" eb="6">
      <t>タ</t>
    </rPh>
    <phoneticPr fontId="6"/>
  </si>
  <si>
    <t>東南アジア、韓国、インド、オセアニアを含む</t>
    <phoneticPr fontId="6"/>
  </si>
  <si>
    <t>DMB:</t>
    <phoneticPr fontId="6"/>
  </si>
  <si>
    <t>Device &amp; Module Solutions Business</t>
    <phoneticPr fontId="6"/>
  </si>
  <si>
    <t xml:space="preserve">Asia Pacific: </t>
    <phoneticPr fontId="6"/>
  </si>
  <si>
    <t xml:space="preserve">Southeast Asia, South Korea, India, Oceania </t>
    <phoneticPr fontId="6"/>
  </si>
  <si>
    <t>データソリューション事業：</t>
    <phoneticPr fontId="6"/>
  </si>
  <si>
    <t>データソリューションビジネス</t>
    <phoneticPr fontId="6"/>
  </si>
  <si>
    <t>DSB:</t>
    <phoneticPr fontId="6"/>
  </si>
  <si>
    <t>Data Solution Business</t>
    <phoneticPr fontId="6"/>
  </si>
  <si>
    <t>注意　　Notes:</t>
    <phoneticPr fontId="6"/>
  </si>
  <si>
    <t>　1.　表中で(A)/Actualは実績、（E)/Estimatesは見通し、(P)/Planは計画を表す　　</t>
    <phoneticPr fontId="6"/>
  </si>
  <si>
    <t>Note. (A) stands for actual results, (E) for estimates, and  (P) for plan</t>
    <phoneticPr fontId="6"/>
  </si>
  <si>
    <t xml:space="preserve">　2.　当社の連結決算は米国会計基準を採用しています。 </t>
    <phoneticPr fontId="6"/>
  </si>
  <si>
    <t xml:space="preserve">The financial statements are prepared in accordance with U.S. GAAP standards. </t>
  </si>
  <si>
    <t xml:space="preserve">　3.　四捨五入により、当財務データ集の数値は決算短信と異なることがございます。 </t>
    <rPh sb="4" eb="8">
      <t>シシャゴニュウ</t>
    </rPh>
    <rPh sb="12" eb="13">
      <t>トウ</t>
    </rPh>
    <rPh sb="13" eb="15">
      <t>ザイム</t>
    </rPh>
    <rPh sb="18" eb="19">
      <t>シュウ</t>
    </rPh>
    <rPh sb="20" eb="22">
      <t>スウチ</t>
    </rPh>
    <rPh sb="23" eb="25">
      <t>ケッサン</t>
    </rPh>
    <rPh sb="25" eb="27">
      <t>タンシン</t>
    </rPh>
    <rPh sb="28" eb="29">
      <t>コト</t>
    </rPh>
    <phoneticPr fontId="6"/>
  </si>
  <si>
    <t>These reference data may differ from "Summary of Consolidated Financial Results" due to rounding off.</t>
    <phoneticPr fontId="6"/>
  </si>
  <si>
    <t xml:space="preserve">　4.　業績予想などは、当社が現時点で入手可能な情報と、合理的であると判断する一定の前提に基づいており、実際の業績はさまざまなリスクや不確定な要素などの要因により、 異なる可能性があります。 </t>
    <phoneticPr fontId="6"/>
  </si>
  <si>
    <t>Projected results and future developments are based on information available to the Company at the time of writing, as well as certain assumptions judged by</t>
    <phoneticPr fontId="6"/>
  </si>
  <si>
    <t>the Company to be reasonable. Various risks and uncertain factors could cause actual results to differ materially from these projections.</t>
    <phoneticPr fontId="6"/>
  </si>
  <si>
    <t>全社連結PL概要　Financial Highlights</t>
    <rPh sb="0" eb="2">
      <t>ゼンシャ</t>
    </rPh>
    <rPh sb="2" eb="4">
      <t>レンケツ</t>
    </rPh>
    <rPh sb="6" eb="8">
      <t>ガイヨウ</t>
    </rPh>
    <phoneticPr fontId="6"/>
  </si>
  <si>
    <t>P 2</t>
    <phoneticPr fontId="6"/>
  </si>
  <si>
    <t>(単位：億円, Unit: 0.1 Billion Yen)</t>
  </si>
  <si>
    <t>FY21</t>
  </si>
  <si>
    <t>Actual</t>
  </si>
  <si>
    <t>Plan</t>
  </si>
  <si>
    <t>(Announced May 8)</t>
    <phoneticPr fontId="6"/>
  </si>
  <si>
    <t>Full (A)</t>
  </si>
  <si>
    <t>Q1 (A)</t>
  </si>
  <si>
    <t>Q2 (A)</t>
    <phoneticPr fontId="6"/>
  </si>
  <si>
    <t>1st H (A)</t>
    <phoneticPr fontId="6"/>
  </si>
  <si>
    <t>Q1 (A)</t>
    <phoneticPr fontId="6"/>
  </si>
  <si>
    <t>売上高</t>
    <rPh sb="0" eb="2">
      <t>ウリアゲ</t>
    </rPh>
    <rPh sb="2" eb="3">
      <t>ダカ</t>
    </rPh>
    <phoneticPr fontId="6"/>
  </si>
  <si>
    <t>Sales</t>
  </si>
  <si>
    <t>売上原価</t>
    <rPh sb="0" eb="2">
      <t>ウリアゲ</t>
    </rPh>
    <rPh sb="2" eb="4">
      <t>ゲンカ</t>
    </rPh>
    <phoneticPr fontId="6"/>
  </si>
  <si>
    <t>Cost of Sales</t>
  </si>
  <si>
    <t>売上総利益</t>
    <rPh sb="0" eb="2">
      <t>ウリアゲ</t>
    </rPh>
    <rPh sb="2" eb="5">
      <t>ソウリエキ</t>
    </rPh>
    <phoneticPr fontId="6"/>
  </si>
  <si>
    <t>Gross Profit</t>
  </si>
  <si>
    <t>その他販管費</t>
    <phoneticPr fontId="6"/>
  </si>
  <si>
    <t>SG&amp;A</t>
  </si>
  <si>
    <t>R&amp;D費</t>
    <phoneticPr fontId="6"/>
  </si>
  <si>
    <t>R&amp;D Exp.</t>
  </si>
  <si>
    <t>販管費合計</t>
    <rPh sb="0" eb="2">
      <t>ハンカン</t>
    </rPh>
    <rPh sb="2" eb="3">
      <t>ヒ</t>
    </rPh>
    <rPh sb="3" eb="5">
      <t>ゴウケイ</t>
    </rPh>
    <phoneticPr fontId="6"/>
  </si>
  <si>
    <t>SG&amp;A + R&amp;D</t>
  </si>
  <si>
    <t>営業利益</t>
    <rPh sb="0" eb="2">
      <t>エイギョウ</t>
    </rPh>
    <rPh sb="2" eb="4">
      <t>リエキ</t>
    </rPh>
    <phoneticPr fontId="6"/>
  </si>
  <si>
    <t>Operating Income</t>
  </si>
  <si>
    <t>営業外損益</t>
    <rPh sb="0" eb="3">
      <t>エイギョウガイ</t>
    </rPh>
    <rPh sb="3" eb="5">
      <t>ソンエキ</t>
    </rPh>
    <phoneticPr fontId="6"/>
  </si>
  <si>
    <t>Non-operating Income (loss),net</t>
  </si>
  <si>
    <t>税引前当期純利益</t>
    <rPh sb="0" eb="2">
      <t>ゼイビキ</t>
    </rPh>
    <rPh sb="2" eb="3">
      <t>マエ</t>
    </rPh>
    <rPh sb="3" eb="5">
      <t>トウキ</t>
    </rPh>
    <rPh sb="5" eb="8">
      <t>ジュンリエキ</t>
    </rPh>
    <phoneticPr fontId="6"/>
  </si>
  <si>
    <t>NIBT</t>
  </si>
  <si>
    <t>法人税等</t>
    <rPh sb="0" eb="3">
      <t>ホウジンゼイ</t>
    </rPh>
    <rPh sb="3" eb="4">
      <t>トウ</t>
    </rPh>
    <phoneticPr fontId="6"/>
  </si>
  <si>
    <t>Income Taxes</t>
  </si>
  <si>
    <t>持分法投資損益</t>
    <phoneticPr fontId="6"/>
  </si>
  <si>
    <t>Equity in loss (earnings) of affiliates</t>
  </si>
  <si>
    <t>当期純利益</t>
    <rPh sb="0" eb="2">
      <t>トウキ</t>
    </rPh>
    <rPh sb="2" eb="3">
      <t>ジュン</t>
    </rPh>
    <rPh sb="3" eb="5">
      <t>リエキ</t>
    </rPh>
    <phoneticPr fontId="7"/>
  </si>
  <si>
    <t>Net income</t>
    <phoneticPr fontId="6"/>
  </si>
  <si>
    <t>非支配持分帰属損益</t>
    <rPh sb="0" eb="1">
      <t>ヒ</t>
    </rPh>
    <rPh sb="1" eb="3">
      <t>シハイ</t>
    </rPh>
    <rPh sb="3" eb="5">
      <t>モチブン</t>
    </rPh>
    <rPh sb="5" eb="7">
      <t>キゾク</t>
    </rPh>
    <rPh sb="7" eb="9">
      <t>ソンエキ</t>
    </rPh>
    <phoneticPr fontId="6"/>
  </si>
  <si>
    <t>Net income attributable to noncontrolling interests</t>
    <phoneticPr fontId="6"/>
  </si>
  <si>
    <t>当社株主に帰属する当期純利益</t>
    <rPh sb="0" eb="2">
      <t>トウシャ</t>
    </rPh>
    <rPh sb="2" eb="4">
      <t>カブヌシ</t>
    </rPh>
    <rPh sb="5" eb="7">
      <t>キゾク</t>
    </rPh>
    <rPh sb="9" eb="11">
      <t>トウキ</t>
    </rPh>
    <rPh sb="11" eb="12">
      <t>ジュン</t>
    </rPh>
    <rPh sb="12" eb="14">
      <t>リエキ</t>
    </rPh>
    <phoneticPr fontId="6"/>
  </si>
  <si>
    <t>Net income attributable to OMRON shareholders</t>
    <phoneticPr fontId="6"/>
  </si>
  <si>
    <t>売上総利益率</t>
    <rPh sb="0" eb="2">
      <t>ウリアゲ</t>
    </rPh>
    <rPh sb="2" eb="3">
      <t>ソウ</t>
    </rPh>
    <rPh sb="3" eb="5">
      <t>リエキ</t>
    </rPh>
    <rPh sb="5" eb="6">
      <t>リツ</t>
    </rPh>
    <phoneticPr fontId="6"/>
  </si>
  <si>
    <t>Gross Profit / Sales</t>
  </si>
  <si>
    <t>その他販管費比率</t>
    <rPh sb="2" eb="3">
      <t>タ</t>
    </rPh>
    <rPh sb="3" eb="5">
      <t>ハンカン</t>
    </rPh>
    <rPh sb="5" eb="6">
      <t>ヒ</t>
    </rPh>
    <rPh sb="6" eb="8">
      <t>ヒリツ</t>
    </rPh>
    <phoneticPr fontId="6"/>
  </si>
  <si>
    <t>SG&amp;A / Sales</t>
  </si>
  <si>
    <t>R&amp;D費比率</t>
    <rPh sb="3" eb="4">
      <t>ヒ</t>
    </rPh>
    <rPh sb="4" eb="6">
      <t>ヒリツ</t>
    </rPh>
    <phoneticPr fontId="6"/>
  </si>
  <si>
    <t>R&amp;D / Sales</t>
  </si>
  <si>
    <t>販管費（合計）比率</t>
    <rPh sb="0" eb="2">
      <t>ハンカン</t>
    </rPh>
    <rPh sb="2" eb="3">
      <t>ヒ</t>
    </rPh>
    <rPh sb="4" eb="6">
      <t>ゴウケイ</t>
    </rPh>
    <rPh sb="7" eb="9">
      <t>ヒリツ</t>
    </rPh>
    <phoneticPr fontId="6"/>
  </si>
  <si>
    <t>(SG&amp;A + R&amp;D) / Sales</t>
  </si>
  <si>
    <t>営業利益率</t>
    <rPh sb="0" eb="2">
      <t>エイギョウ</t>
    </rPh>
    <rPh sb="2" eb="4">
      <t>リエキ</t>
    </rPh>
    <rPh sb="4" eb="5">
      <t>リツ</t>
    </rPh>
    <phoneticPr fontId="6"/>
  </si>
  <si>
    <t>O.I. / Sales</t>
  </si>
  <si>
    <t>設備投資</t>
    <rPh sb="0" eb="2">
      <t>セツビ</t>
    </rPh>
    <rPh sb="2" eb="4">
      <t>トウシ</t>
    </rPh>
    <phoneticPr fontId="6"/>
  </si>
  <si>
    <t>Capex</t>
  </si>
  <si>
    <t>減価償却費</t>
    <rPh sb="0" eb="2">
      <t>ゲンカ</t>
    </rPh>
    <rPh sb="2" eb="5">
      <t>ショウキャクヒ</t>
    </rPh>
    <phoneticPr fontId="6"/>
  </si>
  <si>
    <t>Depreciation</t>
  </si>
  <si>
    <t>外為(期中平均ﾚｰﾄ）</t>
    <rPh sb="0" eb="2">
      <t>ガイタメ</t>
    </rPh>
    <rPh sb="3" eb="5">
      <t>キチュウ</t>
    </rPh>
    <rPh sb="5" eb="7">
      <t>ヘイキン</t>
    </rPh>
    <phoneticPr fontId="6"/>
  </si>
  <si>
    <t>Exchange Rate (Yen)</t>
  </si>
  <si>
    <t>Q2 (A)</t>
  </si>
  <si>
    <t>Q3 (A)</t>
  </si>
  <si>
    <t>Q4 (A)</t>
  </si>
  <si>
    <t>1st H (A)</t>
  </si>
  <si>
    <t>USD (円）</t>
    <rPh sb="5" eb="6">
      <t>エン</t>
    </rPh>
    <phoneticPr fontId="6"/>
  </si>
  <si>
    <t>USD</t>
  </si>
  <si>
    <t>EUR (円）</t>
    <rPh sb="5" eb="6">
      <t>エン</t>
    </rPh>
    <phoneticPr fontId="6"/>
  </si>
  <si>
    <t>EUR</t>
  </si>
  <si>
    <t>人民元 (円）</t>
    <rPh sb="0" eb="3">
      <t>ジンミンゲン</t>
    </rPh>
    <rPh sb="5" eb="6">
      <t>エン</t>
    </rPh>
    <phoneticPr fontId="6"/>
  </si>
  <si>
    <t>CNY</t>
    <phoneticPr fontId="6"/>
  </si>
  <si>
    <t>ROIC</t>
    <phoneticPr fontId="6"/>
  </si>
  <si>
    <t>ROIC</t>
  </si>
  <si>
    <t>ROE</t>
    <phoneticPr fontId="6"/>
  </si>
  <si>
    <t>EPS （円）</t>
    <rPh sb="5" eb="6">
      <t>エン</t>
    </rPh>
    <phoneticPr fontId="6"/>
  </si>
  <si>
    <t>EPS (Yen)</t>
  </si>
  <si>
    <t>前年比</t>
    <phoneticPr fontId="6"/>
  </si>
  <si>
    <t>Comparison</t>
  </si>
  <si>
    <t>R&amp;D費</t>
  </si>
  <si>
    <t>当社株主に帰属する当期純利益</t>
    <rPh sb="0" eb="2">
      <t>トウシャ</t>
    </rPh>
    <rPh sb="2" eb="4">
      <t>カブヌシ</t>
    </rPh>
    <rPh sb="5" eb="7">
      <t>キゾク</t>
    </rPh>
    <rPh sb="9" eb="11">
      <t>トウキ</t>
    </rPh>
    <rPh sb="11" eb="14">
      <t>ジュンリエキ</t>
    </rPh>
    <phoneticPr fontId="6"/>
  </si>
  <si>
    <t>Net Income Attributable to OMRON Shareholders</t>
    <phoneticPr fontId="6"/>
  </si>
  <si>
    <t>制御機器事業  IAB</t>
    <phoneticPr fontId="6"/>
  </si>
  <si>
    <t>P 3</t>
    <phoneticPr fontId="6"/>
  </si>
  <si>
    <t>地域別売上</t>
    <rPh sb="0" eb="2">
      <t>チイキ</t>
    </rPh>
    <rPh sb="2" eb="3">
      <t>ベツ</t>
    </rPh>
    <rPh sb="3" eb="5">
      <t>ウリアゲ</t>
    </rPh>
    <phoneticPr fontId="6"/>
  </si>
  <si>
    <t>Sales by Region</t>
    <phoneticPr fontId="6"/>
  </si>
  <si>
    <t>日本</t>
  </si>
  <si>
    <t>Japan</t>
  </si>
  <si>
    <t>米州</t>
  </si>
  <si>
    <t>欧州</t>
  </si>
  <si>
    <t>Europe</t>
  </si>
  <si>
    <t>中華圏</t>
  </si>
  <si>
    <t>Greater China</t>
  </si>
  <si>
    <t>東南アジア他</t>
  </si>
  <si>
    <t>Asia Pacific</t>
  </si>
  <si>
    <t>直接輸出</t>
  </si>
  <si>
    <t>Export</t>
  </si>
  <si>
    <t>売上合計</t>
  </si>
  <si>
    <t>Total</t>
    <phoneticPr fontId="6"/>
  </si>
  <si>
    <t>営業利益</t>
    <rPh sb="0" eb="4">
      <t>エイギョウリエキ</t>
    </rPh>
    <phoneticPr fontId="6"/>
  </si>
  <si>
    <t>Operating Income</t>
    <phoneticPr fontId="6"/>
  </si>
  <si>
    <t>営業利益率</t>
    <rPh sb="0" eb="4">
      <t>エイギョウリエキ</t>
    </rPh>
    <rPh sb="4" eb="5">
      <t>リツ</t>
    </rPh>
    <phoneticPr fontId="6"/>
  </si>
  <si>
    <t>O.I./Sales</t>
    <phoneticPr fontId="6"/>
  </si>
  <si>
    <t>前年比  Comparison</t>
    <rPh sb="0" eb="3">
      <t>ゼンネンヒ</t>
    </rPh>
    <phoneticPr fontId="6"/>
  </si>
  <si>
    <t>FY22 (A) /
FY21 (A)</t>
  </si>
  <si>
    <t>Sales by Region</t>
  </si>
  <si>
    <t>-</t>
    <phoneticPr fontId="6"/>
  </si>
  <si>
    <t>ヘルスケア事業  HCB</t>
    <phoneticPr fontId="6"/>
  </si>
  <si>
    <t>P 4</t>
    <phoneticPr fontId="6"/>
  </si>
  <si>
    <t>地域別売上</t>
  </si>
  <si>
    <t>社会システム事業　　SSB</t>
    <phoneticPr fontId="6"/>
  </si>
  <si>
    <t>P 5</t>
    <phoneticPr fontId="6"/>
  </si>
  <si>
    <t>-</t>
  </si>
  <si>
    <t>電子部品事業  DMB</t>
    <phoneticPr fontId="6"/>
  </si>
  <si>
    <t>P 6</t>
    <phoneticPr fontId="6"/>
  </si>
  <si>
    <t>データソリューション事業  DSB</t>
    <phoneticPr fontId="6"/>
  </si>
  <si>
    <t>P 7</t>
    <phoneticPr fontId="6"/>
  </si>
  <si>
    <t>本社他(消去調整含む)  Eliminations &amp; Corporate</t>
    <phoneticPr fontId="6"/>
  </si>
  <si>
    <t>P 8</t>
    <phoneticPr fontId="6"/>
  </si>
  <si>
    <t>セグメント別売上  Sales by Segment</t>
    <phoneticPr fontId="6"/>
  </si>
  <si>
    <t>P 9</t>
    <phoneticPr fontId="6"/>
  </si>
  <si>
    <t>制御機器事業</t>
    <phoneticPr fontId="6"/>
  </si>
  <si>
    <t>IAB</t>
    <phoneticPr fontId="6"/>
  </si>
  <si>
    <t>ヘルスケア事業</t>
    <phoneticPr fontId="6"/>
  </si>
  <si>
    <t>HCB</t>
    <phoneticPr fontId="6"/>
  </si>
  <si>
    <t>社会システム事業</t>
    <phoneticPr fontId="6"/>
  </si>
  <si>
    <t>SSB</t>
    <phoneticPr fontId="6"/>
  </si>
  <si>
    <t>電子部品事業</t>
    <phoneticPr fontId="6"/>
  </si>
  <si>
    <t>DMB</t>
    <phoneticPr fontId="6"/>
  </si>
  <si>
    <t>データソリューション事業</t>
    <phoneticPr fontId="6"/>
  </si>
  <si>
    <t>DSB</t>
    <phoneticPr fontId="6"/>
  </si>
  <si>
    <t>Eliminations 
&amp; Corporate</t>
    <phoneticPr fontId="6"/>
  </si>
  <si>
    <t>合計</t>
    <phoneticPr fontId="6"/>
  </si>
  <si>
    <t>構成比  Composition</t>
    <rPh sb="0" eb="3">
      <t>コウセイヒ</t>
    </rPh>
    <phoneticPr fontId="6"/>
  </si>
  <si>
    <t>全社 地域別売上高  Total Sales by Region</t>
    <rPh sb="0" eb="2">
      <t>ゼンシャ</t>
    </rPh>
    <rPh sb="3" eb="6">
      <t>チイキベツ</t>
    </rPh>
    <rPh sb="6" eb="9">
      <t>ウリアゲダカ</t>
    </rPh>
    <phoneticPr fontId="6"/>
  </si>
  <si>
    <t>P 10</t>
    <phoneticPr fontId="6"/>
  </si>
  <si>
    <t>セグメント・地域別 売上構成比  Composition of Sales by Segment and Region</t>
    <phoneticPr fontId="6"/>
  </si>
  <si>
    <t>P 11</t>
    <phoneticPr fontId="6"/>
  </si>
  <si>
    <t>Segment</t>
    <phoneticPr fontId="6"/>
  </si>
  <si>
    <t>Region</t>
    <phoneticPr fontId="6"/>
  </si>
  <si>
    <t>制御機器事業
IAB</t>
    <rPh sb="0" eb="2">
      <t>セイギョ</t>
    </rPh>
    <rPh sb="2" eb="4">
      <t>キキ</t>
    </rPh>
    <rPh sb="4" eb="6">
      <t>ジギョウ</t>
    </rPh>
    <phoneticPr fontId="6"/>
  </si>
  <si>
    <t>ヘルスケア事業
HCB</t>
    <rPh sb="5" eb="7">
      <t>ジギョウ</t>
    </rPh>
    <phoneticPr fontId="6"/>
  </si>
  <si>
    <t>社会
システム事業
SSB</t>
    <rPh sb="0" eb="2">
      <t>シャカイ</t>
    </rPh>
    <rPh sb="7" eb="9">
      <t>ジギョウ</t>
    </rPh>
    <phoneticPr fontId="6"/>
  </si>
  <si>
    <t>電子部品事業
DMB</t>
    <rPh sb="0" eb="2">
      <t>デンシ</t>
    </rPh>
    <rPh sb="2" eb="4">
      <t>ブヒン</t>
    </rPh>
    <rPh sb="4" eb="6">
      <t>ジギョウ</t>
    </rPh>
    <phoneticPr fontId="6"/>
  </si>
  <si>
    <t>データソリューション
事業
DSB</t>
    <phoneticPr fontId="6"/>
  </si>
  <si>
    <t>本社他
（消去調整含む）
Eliminations
&amp; Corporate</t>
    <rPh sb="0" eb="2">
      <t>ホンシャ</t>
    </rPh>
    <rPh sb="2" eb="3">
      <t>ホカ</t>
    </rPh>
    <rPh sb="5" eb="7">
      <t>ショウキョ</t>
    </rPh>
    <rPh sb="7" eb="9">
      <t>チョウセイ</t>
    </rPh>
    <rPh sb="9" eb="10">
      <t>フク</t>
    </rPh>
    <phoneticPr fontId="6"/>
  </si>
  <si>
    <t>セグメント別営業利益  Operationg Income by Segment</t>
    <phoneticPr fontId="6"/>
  </si>
  <si>
    <t>P 12</t>
    <phoneticPr fontId="6"/>
  </si>
  <si>
    <t>セグメント別営業利益率  Operating Income / Sales by Segment</t>
    <phoneticPr fontId="6"/>
  </si>
  <si>
    <t>P 13</t>
    <phoneticPr fontId="6"/>
  </si>
  <si>
    <t>-</t>
    <phoneticPr fontId="6"/>
  </si>
  <si>
    <t>-</t>
    <phoneticPr fontId="6"/>
  </si>
  <si>
    <t>Americas</t>
  </si>
  <si>
    <t>2nd H (E)</t>
    <phoneticPr fontId="6"/>
  </si>
  <si>
    <t>Full (E)</t>
    <phoneticPr fontId="6"/>
  </si>
  <si>
    <t>Actual &amp; Estimates</t>
    <phoneticPr fontId="6"/>
  </si>
  <si>
    <t>データソリューション事業には、オムロンが進めるデータソリューション事業に関する財務数値と株式会社JMDC（以下、JMDC社）の財務数値に加え、JMDC社の連結子会社化に伴うのれんを除く無形資産の償却費
を含めています。</t>
    <phoneticPr fontId="6"/>
  </si>
  <si>
    <t>注記　　Notes</t>
    <rPh sb="0" eb="2">
      <t>チュウキ</t>
    </rPh>
    <phoneticPr fontId="6"/>
  </si>
  <si>
    <t>The Data Solution Business includes the financial figures related to the OMRON Data Solution Business and financial results of JMDC, Inc. (JMDC), as well as the amortization of intangible assets other than goodwill identified when making JMDC a consolidated subsidiary.</t>
    <phoneticPr fontId="6"/>
  </si>
  <si>
    <t>FY25</t>
    <phoneticPr fontId="6"/>
  </si>
  <si>
    <t>Full (P):High end</t>
  </si>
  <si>
    <t>Full (P):Low end</t>
  </si>
  <si>
    <t>FY25</t>
  </si>
  <si>
    <t>(Announced May 8)</t>
  </si>
  <si>
    <t>FY22</t>
  </si>
  <si>
    <t>FY23</t>
  </si>
  <si>
    <t>FY24</t>
  </si>
  <si>
    <t>Q3(A)</t>
  </si>
  <si>
    <t>Q4(A)</t>
  </si>
  <si>
    <t>FY23 (A) /
FY22 (A)</t>
  </si>
  <si>
    <t>FY24 (A) /
FY23 (A)</t>
  </si>
  <si>
    <t>Q3  (A)</t>
  </si>
  <si>
    <t>FY25 (E) / FY25 (P) High End</t>
    <phoneticPr fontId="6"/>
  </si>
  <si>
    <t>FY25 (E) / FY25 (P) Low End</t>
    <phoneticPr fontId="6"/>
  </si>
  <si>
    <t>FY25 (A) &amp; (E) /
FY24 (A)</t>
    <phoneticPr fontId="6"/>
  </si>
  <si>
    <t>Full (E)</t>
    <phoneticPr fontId="6"/>
  </si>
  <si>
    <t>2nd H (E)</t>
    <phoneticPr fontId="6"/>
  </si>
  <si>
    <t>2nd H (A)</t>
    <phoneticPr fontId="6"/>
  </si>
  <si>
    <t>Full (A)</t>
    <phoneticPr fontId="6"/>
  </si>
  <si>
    <t>売上合計
 （組み替え後）</t>
    <rPh sb="0" eb="2">
      <t>ウリアゲ</t>
    </rPh>
    <rPh sb="2" eb="4">
      <t>ゴウケイ</t>
    </rPh>
    <rPh sb="3" eb="4">
      <t>ケイ</t>
    </rPh>
    <phoneticPr fontId="6"/>
  </si>
  <si>
    <t>売上合計
 （組み替え前）</t>
    <phoneticPr fontId="6"/>
  </si>
  <si>
    <t>営業利益
 （組み替え前）</t>
    <rPh sb="0" eb="2">
      <t>エイギョウ</t>
    </rPh>
    <rPh sb="2" eb="4">
      <t>リエキ</t>
    </rPh>
    <phoneticPr fontId="6"/>
  </si>
  <si>
    <t>営業利益率
 （組み替え前）</t>
    <rPh sb="0" eb="2">
      <t>エイギョウ</t>
    </rPh>
    <rPh sb="2" eb="4">
      <t>リエキ</t>
    </rPh>
    <rPh sb="4" eb="5">
      <t>リツ</t>
    </rPh>
    <phoneticPr fontId="6"/>
  </si>
  <si>
    <t>営業利益
 （組み替え後）</t>
    <rPh sb="0" eb="2">
      <t>エイギョウ</t>
    </rPh>
    <rPh sb="2" eb="4">
      <t>リエキ</t>
    </rPh>
    <phoneticPr fontId="6"/>
  </si>
  <si>
    <t>営業利益率
 （組み替え後）</t>
    <rPh sb="0" eb="2">
      <t>エイギョウ</t>
    </rPh>
    <rPh sb="2" eb="4">
      <t>リエキ</t>
    </rPh>
    <rPh sb="4" eb="5">
      <t>リツ</t>
    </rPh>
    <phoneticPr fontId="6"/>
  </si>
  <si>
    <t>2023年3月期より、経営管理区分の見直しのため、制御機器事業（IAB）の一部を電子部品事業（DMB）の事業セグメントに含めて開示しています。
これに伴い、2022年３月期以前の実績を新管理区分に組み替えて開示しています。</t>
    <rPh sb="6" eb="8">
      <t>ガツキ</t>
    </rPh>
    <rPh sb="25" eb="31">
      <t>セイギョキキジギョウ</t>
    </rPh>
    <rPh sb="37" eb="39">
      <t>イチブ</t>
    </rPh>
    <rPh sb="40" eb="44">
      <t>デンシブヒン</t>
    </rPh>
    <rPh sb="44" eb="46">
      <t>ジギョウ</t>
    </rPh>
    <rPh sb="82" eb="83">
      <t>ネン</t>
    </rPh>
    <rPh sb="84" eb="86">
      <t>ガツキ</t>
    </rPh>
    <rPh sb="86" eb="88">
      <t>イゼン</t>
    </rPh>
    <rPh sb="89" eb="91">
      <t>ジッセキ</t>
    </rPh>
    <phoneticPr fontId="6"/>
  </si>
  <si>
    <t xml:space="preserve">From FY2022, as a result of a segment reclassification, figures for certain business that had been included in IAB have been reclassified into DMB. 
FY2020-2021 figures have been restated to reflect this. </t>
    <phoneticPr fontId="6"/>
  </si>
  <si>
    <t>2nd H (A)</t>
  </si>
  <si>
    <t>2nd H (E)</t>
    <phoneticPr fontId="6"/>
  </si>
  <si>
    <t>Full (P)</t>
    <phoneticPr fontId="6"/>
  </si>
  <si>
    <t xml:space="preserve">FY25 (E) / FY25 (P) </t>
    <phoneticPr fontId="6"/>
  </si>
  <si>
    <t>-</t>
    <phoneticPr fontId="6"/>
  </si>
  <si>
    <t>-</t>
    <phoneticPr fontId="6"/>
  </si>
  <si>
    <t>Composition of Sales by Segment and Region</t>
    <phoneticPr fontId="6"/>
  </si>
  <si>
    <t>-</t>
    <phoneticPr fontId="6"/>
  </si>
  <si>
    <t>営業利益
（組み替え前）</t>
    <rPh sb="0" eb="4">
      <t>エイギョウリエキ</t>
    </rPh>
    <rPh sb="6" eb="7">
      <t>ク</t>
    </rPh>
    <rPh sb="8" eb="9">
      <t>カ</t>
    </rPh>
    <rPh sb="10" eb="11">
      <t>マエ</t>
    </rPh>
    <phoneticPr fontId="6"/>
  </si>
  <si>
    <t>営業利益率
（組み替え前）</t>
    <rPh sb="0" eb="4">
      <t>エイギョウリエキ</t>
    </rPh>
    <rPh sb="4" eb="5">
      <t>リツ</t>
    </rPh>
    <rPh sb="7" eb="8">
      <t>ク</t>
    </rPh>
    <rPh sb="9" eb="10">
      <t>カ</t>
    </rPh>
    <rPh sb="11" eb="12">
      <t>マエ</t>
    </rPh>
    <phoneticPr fontId="6"/>
  </si>
  <si>
    <t>社会システム事業*</t>
    <phoneticPr fontId="6"/>
  </si>
  <si>
    <t>本社他（消去調整含む）*</t>
    <rPh sb="0" eb="2">
      <t>ホンシャ</t>
    </rPh>
    <rPh sb="2" eb="3">
      <t>ホカ</t>
    </rPh>
    <rPh sb="4" eb="6">
      <t>ショウキョ</t>
    </rPh>
    <rPh sb="6" eb="8">
      <t>チョウセイ</t>
    </rPh>
    <rPh sb="8" eb="9">
      <t>フク</t>
    </rPh>
    <phoneticPr fontId="6"/>
  </si>
  <si>
    <t xml:space="preserve">FY25 (E) / FY25 (P)
:High End </t>
    <phoneticPr fontId="6"/>
  </si>
  <si>
    <t>売上合計*
 （組み替え前）</t>
    <rPh sb="0" eb="2">
      <t>ウリアゲ</t>
    </rPh>
    <rPh sb="2" eb="4">
      <t>ゴウケイ</t>
    </rPh>
    <rPh sb="3" eb="4">
      <t>ケイ</t>
    </rPh>
    <rPh sb="12" eb="13">
      <t>マエ</t>
    </rPh>
    <phoneticPr fontId="6"/>
  </si>
  <si>
    <t>売上合計*
 （組み替え後）</t>
    <rPh sb="12" eb="13">
      <t>アト</t>
    </rPh>
    <phoneticPr fontId="6"/>
  </si>
  <si>
    <t>設備投資*</t>
    <rPh sb="0" eb="2">
      <t>セツビ</t>
    </rPh>
    <rPh sb="2" eb="4">
      <t>トウシ</t>
    </rPh>
    <phoneticPr fontId="6"/>
  </si>
  <si>
    <t>-</t>
    <phoneticPr fontId="6"/>
  </si>
  <si>
    <t>FY25</t>
    <phoneticPr fontId="6"/>
  </si>
  <si>
    <t>Q2 Estimates</t>
    <phoneticPr fontId="6"/>
  </si>
  <si>
    <t>(Announced Nov.7)</t>
    <phoneticPr fontId="6"/>
  </si>
  <si>
    <t>Full (Q2 E)</t>
    <phoneticPr fontId="6"/>
  </si>
  <si>
    <r>
      <t>FY25 (E) /
 FY25 (Q2 E</t>
    </r>
    <r>
      <rPr>
        <b/>
        <sz val="11"/>
        <color theme="1"/>
        <rFont val="ＭＳ Ｐゴシック"/>
        <family val="2"/>
        <charset val="128"/>
      </rPr>
      <t>）</t>
    </r>
    <phoneticPr fontId="6"/>
  </si>
  <si>
    <t>-</t>
    <phoneticPr fontId="6"/>
  </si>
  <si>
    <t>-</t>
    <phoneticPr fontId="6"/>
  </si>
  <si>
    <t>-</t>
    <phoneticPr fontId="6"/>
  </si>
  <si>
    <t>売上合計
 （組み替え前）</t>
    <rPh sb="0" eb="2">
      <t>ウリアゲ</t>
    </rPh>
    <rPh sb="2" eb="4">
      <t>ゴウケイ</t>
    </rPh>
    <rPh sb="3" eb="4">
      <t>ケイ</t>
    </rPh>
    <rPh sb="11" eb="12">
      <t>マエ</t>
    </rPh>
    <phoneticPr fontId="6"/>
  </si>
  <si>
    <t>Q3 (A)</t>
    <phoneticPr fontId="6"/>
  </si>
  <si>
    <t>Q4 (E)</t>
    <phoneticPr fontId="6"/>
  </si>
  <si>
    <t>-</t>
    <phoneticPr fontId="6"/>
  </si>
  <si>
    <t>2026年3月期 第3四半期 オムロングループ財務データ集</t>
    <rPh sb="4" eb="5">
      <t>ネン</t>
    </rPh>
    <rPh sb="6" eb="8">
      <t>ガツキ</t>
    </rPh>
    <rPh sb="9" eb="10">
      <t>ダイ</t>
    </rPh>
    <rPh sb="11" eb="14">
      <t>シハンキ</t>
    </rPh>
    <rPh sb="23" eb="25">
      <t>ザイム</t>
    </rPh>
    <rPh sb="28" eb="29">
      <t>シュウ</t>
    </rPh>
    <phoneticPr fontId="6"/>
  </si>
  <si>
    <t>OMRON Group Reference Data for FY2025 Q3</t>
    <phoneticPr fontId="6"/>
  </si>
  <si>
    <t>-</t>
    <phoneticPr fontId="6"/>
  </si>
  <si>
    <t>(Announced February 5)</t>
    <phoneticPr fontId="6"/>
  </si>
  <si>
    <t>　5.　当資料は2026年2月5日に作成・発表したものです。</t>
    <phoneticPr fontId="6"/>
  </si>
  <si>
    <t>This reference data was produced and announced on February 5, 2026.</t>
    <phoneticPr fontId="6"/>
  </si>
  <si>
    <t>-</t>
    <phoneticPr fontId="6"/>
  </si>
  <si>
    <t>-</t>
    <phoneticPr fontId="6"/>
  </si>
  <si>
    <t>-</t>
    <phoneticPr fontId="6"/>
  </si>
  <si>
    <t>-</t>
    <phoneticPr fontId="6"/>
  </si>
  <si>
    <t>Q2 Estimates</t>
  </si>
  <si>
    <t>Actual &amp; Estimates</t>
  </si>
  <si>
    <t>(Announced Nov.7)</t>
  </si>
  <si>
    <t>(Announced February 5)</t>
  </si>
  <si>
    <t>Full (P)</t>
  </si>
  <si>
    <t>Full (Q2 E)</t>
  </si>
  <si>
    <t>Q4 (E)</t>
  </si>
  <si>
    <t>2nd H (E)</t>
  </si>
  <si>
    <t>Full (E)</t>
  </si>
  <si>
    <t>FY25 (A) &amp; (E) /
FY24 (A)</t>
  </si>
  <si>
    <t xml:space="preserve">FY25 (E) / FY25 (P)
:High End </t>
  </si>
  <si>
    <t>FY25 (E) /
 FY25 (Q2 E）</t>
  </si>
  <si>
    <t/>
  </si>
  <si>
    <t xml:space="preserve">FY25 (E) / FY25 (P) </t>
  </si>
  <si>
    <t>営業利益</t>
  </si>
  <si>
    <t>*From the first quarter of fiscal year 2025, capital expenditures have been revised to reflect figures based on capital spending. In line with this change, historical data prior to fiscal year 2024 has also been retroactively adjusted.</t>
    <phoneticPr fontId="6"/>
  </si>
  <si>
    <r>
      <rPr>
        <b/>
        <sz val="14"/>
        <color theme="1"/>
        <rFont val="Arial"/>
        <family val="2"/>
      </rPr>
      <t>Approx.</t>
    </r>
    <r>
      <rPr>
        <b/>
        <sz val="18"/>
        <color theme="1"/>
        <rFont val="Arial"/>
        <family val="2"/>
      </rPr>
      <t>4%</t>
    </r>
    <phoneticPr fontId="6"/>
  </si>
  <si>
    <r>
      <rPr>
        <b/>
        <sz val="14"/>
        <color theme="1"/>
        <rFont val="Arial"/>
        <family val="2"/>
      </rPr>
      <t>Approx.</t>
    </r>
    <r>
      <rPr>
        <b/>
        <sz val="18"/>
        <color theme="1"/>
        <rFont val="Arial"/>
        <family val="2"/>
      </rPr>
      <t>3%</t>
    </r>
    <phoneticPr fontId="6"/>
  </si>
  <si>
    <t>-</t>
    <phoneticPr fontId="6"/>
  </si>
  <si>
    <t>売上合計*
 （組み替え後）</t>
    <rPh sb="0" eb="2">
      <t>ウリアゲ</t>
    </rPh>
    <rPh sb="2" eb="4">
      <t>ゴウケイ</t>
    </rPh>
    <rPh sb="3" eb="4">
      <t>ケイ</t>
    </rPh>
    <rPh sb="12" eb="13">
      <t>アト</t>
    </rPh>
    <phoneticPr fontId="6"/>
  </si>
  <si>
    <t>From Q3 FY2025, as a result of a segment reclassification, the results of OMRON DIGITAL Co., Ltd. that had been included in SSB have been reclassified into Eliminations &amp; Corpo. Accordingly, FY2024 actual and FY2025 Initial plan/actual have been revised to reflect this.
FY2021-2023 figures are presented on a pre-reclassification basis.</t>
    <phoneticPr fontId="6"/>
  </si>
  <si>
    <t>Q4  (E)</t>
  </si>
  <si>
    <t>-</t>
    <phoneticPr fontId="6"/>
  </si>
  <si>
    <t>Q4  (E)</t>
    <phoneticPr fontId="6"/>
  </si>
  <si>
    <t>2026年3月期第３四半期より、経営管理区分の見直しのため、オムロンデジタル株式会社の業績を社会システム事業（SSB）から本社他の事業セグメントに組み替えて開示しています。
これに伴い、2025年3月期実績および2026年3月期期初計画・実績についても、新管理区分を反映し記載をしております。
2024年3月期以前の実績は組み替え前の数値（合計値）となります。</t>
    <rPh sb="38" eb="42">
      <t>カブシキガイシャ</t>
    </rPh>
    <rPh sb="43" eb="45">
      <t>ギョウセキ</t>
    </rPh>
    <rPh sb="73" eb="74">
      <t>ク</t>
    </rPh>
    <rPh sb="75" eb="76">
      <t>カ</t>
    </rPh>
    <rPh sb="119" eb="121">
      <t>ジッセキ</t>
    </rPh>
    <rPh sb="151" eb="152">
      <t>ネン</t>
    </rPh>
    <rPh sb="153" eb="155">
      <t>ガツキ</t>
    </rPh>
    <rPh sb="155" eb="157">
      <t>イゼン</t>
    </rPh>
    <rPh sb="158" eb="160">
      <t>ジッセキ</t>
    </rPh>
    <rPh sb="161" eb="162">
      <t>ク</t>
    </rPh>
    <rPh sb="163" eb="166">
      <t>カエマエ</t>
    </rPh>
    <rPh sb="167" eb="169">
      <t>スウチ</t>
    </rPh>
    <rPh sb="170" eb="173">
      <t>ゴウケイチ</t>
    </rPh>
    <phoneticPr fontId="6"/>
  </si>
  <si>
    <t>-</t>
    <phoneticPr fontId="6"/>
  </si>
  <si>
    <t>*Please refer to Note 3 on page 13 for details. Figures before reclassification are disclosed for reference. YoY comparisons of sales by region for FY2023 are not presented, as they would compare figures before and after the reclassification.</t>
    <phoneticPr fontId="6"/>
  </si>
  <si>
    <t>*Actual results prior to FY2023 are presented based on the figures before the reclassification, while actual results and estimates (E) for FY2024 and beyond are presented based on the figures after the reclassification. Please refer to Note 3 on page 13 for details regarding the reclassification.</t>
    <phoneticPr fontId="6"/>
  </si>
  <si>
    <r>
      <t xml:space="preserve">Operating Income
</t>
    </r>
    <r>
      <rPr>
        <sz val="9"/>
        <rFont val="Meiryo UI"/>
        <family val="3"/>
        <charset val="128"/>
      </rPr>
      <t xml:space="preserve"> (Before reclassification)</t>
    </r>
    <phoneticPr fontId="6"/>
  </si>
  <si>
    <r>
      <t xml:space="preserve">Operating Income
</t>
    </r>
    <r>
      <rPr>
        <sz val="9"/>
        <rFont val="Meiryo UI"/>
        <family val="3"/>
        <charset val="128"/>
      </rPr>
      <t xml:space="preserve"> (After reclassification)</t>
    </r>
    <phoneticPr fontId="6"/>
  </si>
  <si>
    <r>
      <t xml:space="preserve">Total 
</t>
    </r>
    <r>
      <rPr>
        <sz val="9"/>
        <rFont val="Meiryo UI"/>
        <family val="3"/>
        <charset val="128"/>
      </rPr>
      <t xml:space="preserve"> (Before reclassification)</t>
    </r>
    <phoneticPr fontId="6"/>
  </si>
  <si>
    <r>
      <t xml:space="preserve">Total 
</t>
    </r>
    <r>
      <rPr>
        <sz val="9"/>
        <rFont val="Meiryo UI"/>
        <family val="3"/>
        <charset val="128"/>
      </rPr>
      <t xml:space="preserve"> (After reclassification)</t>
    </r>
    <phoneticPr fontId="6"/>
  </si>
  <si>
    <r>
      <t xml:space="preserve">Total
 </t>
    </r>
    <r>
      <rPr>
        <sz val="9"/>
        <rFont val="Meiryo UI"/>
        <family val="3"/>
        <charset val="128"/>
      </rPr>
      <t>(After reclassification)</t>
    </r>
    <phoneticPr fontId="6"/>
  </si>
  <si>
    <r>
      <t xml:space="preserve">Total
 </t>
    </r>
    <r>
      <rPr>
        <sz val="9"/>
        <rFont val="Meiryo UI"/>
        <family val="3"/>
        <charset val="128"/>
      </rPr>
      <t>(Before reclassification)</t>
    </r>
    <phoneticPr fontId="6"/>
  </si>
  <si>
    <r>
      <t xml:space="preserve">O.I./Sales
</t>
    </r>
    <r>
      <rPr>
        <sz val="9"/>
        <rFont val="Meiryo UI"/>
        <family val="3"/>
        <charset val="128"/>
      </rPr>
      <t xml:space="preserve"> (After reclassification)</t>
    </r>
    <phoneticPr fontId="6"/>
  </si>
  <si>
    <r>
      <t xml:space="preserve">O.I./Sales
</t>
    </r>
    <r>
      <rPr>
        <sz val="9"/>
        <rFont val="Meiryo UI"/>
        <family val="3"/>
        <charset val="128"/>
      </rPr>
      <t xml:space="preserve"> (Before reclassification)</t>
    </r>
    <phoneticPr fontId="6"/>
  </si>
  <si>
    <r>
      <t xml:space="preserve">Total </t>
    </r>
    <r>
      <rPr>
        <sz val="9"/>
        <rFont val="Meiryo UI"/>
        <family val="3"/>
        <charset val="128"/>
      </rPr>
      <t xml:space="preserve"> 
 (After reclassification)</t>
    </r>
    <phoneticPr fontId="6"/>
  </si>
  <si>
    <r>
      <t xml:space="preserve">Total
</t>
    </r>
    <r>
      <rPr>
        <sz val="9"/>
        <rFont val="Meiryo UI"/>
        <family val="3"/>
        <charset val="128"/>
      </rPr>
      <t xml:space="preserve"> (Before reclassification)</t>
    </r>
    <phoneticPr fontId="6"/>
  </si>
  <si>
    <r>
      <t xml:space="preserve">O.I./Sales
</t>
    </r>
    <r>
      <rPr>
        <sz val="9"/>
        <color theme="1"/>
        <rFont val="Meiryo UI"/>
        <family val="3"/>
        <charset val="128"/>
      </rPr>
      <t xml:space="preserve"> (Before reclassification)</t>
    </r>
    <phoneticPr fontId="6"/>
  </si>
  <si>
    <r>
      <t xml:space="preserve">Operating Income
 </t>
    </r>
    <r>
      <rPr>
        <sz val="9"/>
        <color theme="1"/>
        <rFont val="Meiryo UI"/>
        <family val="3"/>
        <charset val="128"/>
      </rPr>
      <t>(Before reclassification)</t>
    </r>
    <phoneticPr fontId="6"/>
  </si>
  <si>
    <r>
      <t>Total</t>
    </r>
    <r>
      <rPr>
        <sz val="9"/>
        <rFont val="Meiryo UI"/>
        <family val="3"/>
        <charset val="128"/>
      </rPr>
      <t xml:space="preserve">
 (Before reclassification)</t>
    </r>
    <phoneticPr fontId="6"/>
  </si>
  <si>
    <t>FY24 (A) /
FY23 (A)</t>
    <phoneticPr fontId="6"/>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4">
    <numFmt numFmtId="6" formatCode="&quot;¥&quot;#,##0;[Red]&quot;¥&quot;\-#,##0"/>
    <numFmt numFmtId="8" formatCode="&quot;¥&quot;#,##0.00;[Red]&quot;¥&quot;\-#,##0.00"/>
    <numFmt numFmtId="42" formatCode="_ &quot;¥&quot;* #,##0_ ;_ &quot;¥&quot;* \-#,##0_ ;_ &quot;¥&quot;* &quot;-&quot;_ ;_ @_ "/>
    <numFmt numFmtId="41" formatCode="_ * #,##0_ ;_ * \-#,##0_ ;_ * &quot;-&quot;_ ;_ @_ "/>
    <numFmt numFmtId="44" formatCode="_ &quot;¥&quot;* #,##0.00_ ;_ &quot;¥&quot;* \-#,##0.00_ ;_ &quot;¥&quot;* &quot;-&quot;??_ ;_ @_ "/>
    <numFmt numFmtId="43" formatCode="_ * #,##0.00_ ;_ * \-#,##0.00_ ;_ * &quot;-&quot;??_ ;_ @_ "/>
    <numFmt numFmtId="176" formatCode="0_ "/>
    <numFmt numFmtId="177" formatCode="0.0%"/>
    <numFmt numFmtId="178" formatCode="#,##0.0"/>
    <numFmt numFmtId="179" formatCode="_ * #,##0.00_ ;_ * &quot;₩&quot;\!\-#,##0.00_ ;_ * &quot;-&quot;??_ ;_ @_ "/>
    <numFmt numFmtId="180" formatCode="#,##0;\-#,##0;&quot;-&quot;"/>
    <numFmt numFmtId="181" formatCode="&quot;(&quot;0%&quot;)   &quot;;[Red]\-&quot;(&quot;0%&quot;)   &quot;;&quot;－    &quot;"/>
    <numFmt numFmtId="182" formatCode="&quot;(&quot;0.00%&quot;)   &quot;;[Red]\-&quot;(&quot;0.00%&quot;)   &quot;;&quot;－    &quot;"/>
    <numFmt numFmtId="183" formatCode="0.00%;[Red]\-0.00%;&quot;－&quot;"/>
    <numFmt numFmtId="184" formatCode="\G\9\4\00\O\M\A"/>
    <numFmt numFmtId="185" formatCode="0.00_)"/>
    <numFmt numFmtId="186" formatCode="General_)"/>
    <numFmt numFmtId="187" formatCode="_(&quot;$&quot;* #,##0.00_);_(&quot;$&quot;* \(#,##0.00\);_(&quot;$&quot;* &quot;-&quot;??_);_(@_)"/>
    <numFmt numFmtId="188" formatCode="m\o\n\th\ d\,\ yyyy"/>
    <numFmt numFmtId="189" formatCode="[$€]#,##0.00;[Red][$€]\-#,##0.00"/>
    <numFmt numFmtId="190" formatCode="#.00"/>
    <numFmt numFmtId="191" formatCode="#."/>
    <numFmt numFmtId="192" formatCode="&quot;$&quot;#,##0_);[Red]\(&quot;$&quot;#,##0\)"/>
    <numFmt numFmtId="193" formatCode="&quot;$&quot;#,##0.00_);[Red]\(&quot;$&quot;#,##0.00\)"/>
    <numFmt numFmtId="194" formatCode="0.0"/>
    <numFmt numFmtId="195" formatCode="mm/dd/yyyy\ hh:mm:ss\ AM/PM"/>
    <numFmt numFmtId="196" formatCode="[$$  -409]#,##0.00_);[$$  -409]\(#,##0.00\)"/>
    <numFmt numFmtId="197" formatCode="_(* #,##0_);_(* \(\ #,##0\ \);_(* &quot;-&quot;_);_(\ @_ \)"/>
    <numFmt numFmtId="198" formatCode="_-* #,##0_-;\-* #,##0_-;_-* &quot;-&quot;_-;_-@_-"/>
    <numFmt numFmtId="199" formatCode="_(* #,##0_);_(* \(#,##0\);_(* &quot;-&quot;_);_(@_)"/>
    <numFmt numFmtId="200" formatCode="#,##0.00%;\(#,##0.00%\)"/>
    <numFmt numFmtId="201" formatCode="0.0_ "/>
    <numFmt numFmtId="202" formatCode="_-* #,##0.00_-;\-* #,##0.00_-;_-* &quot;-&quot;??_-;_-@_-"/>
    <numFmt numFmtId="203" formatCode="_(* #,##0.00_);_(* \(#,##0.00\);_(* &quot;-&quot;??_);_(@_)"/>
    <numFmt numFmtId="204" formatCode="_(* #,##0.00_);_(* \(\ #,##0.00\ \);_(* &quot;-&quot;??_);_(\ @_ \)"/>
    <numFmt numFmtId="205" formatCode="_([$€]* #,##0.00_);_([$€]* \(#,##0.00\);_([$€]* &quot;-&quot;??_);_(@_)"/>
    <numFmt numFmtId="206" formatCode="#,###,##0.00;\(#,###,##0.00\)"/>
    <numFmt numFmtId="207" formatCode="&quot;$&quot;* #,##0;\(&quot;$&quot;* #,##0\)"/>
    <numFmt numFmtId="208" formatCode="#,###,##0;\(#,###,##0\)"/>
    <numFmt numFmtId="209" formatCode="&quot;$&quot;#,###,##0.00;\(&quot;$&quot;#,###,##0.00\)"/>
    <numFmt numFmtId="210" formatCode="&quot;$&quot;#,###,##0;\(&quot;$&quot;#,###,##0\)"/>
    <numFmt numFmtId="211" formatCode="#0.0\P;[Red]&quot;△&quot;#0.0\P"/>
    <numFmt numFmtId="212" formatCode="d\.m\.yy\ h:mm"/>
    <numFmt numFmtId="213" formatCode="&quot;SFr.&quot;#,##0;[Red]&quot;SFr.&quot;\-#,##0"/>
    <numFmt numFmtId="214" formatCode="#,##0.00;[Red]\(#,##0.00\)"/>
    <numFmt numFmtId="215" formatCode="0%_);\(0%\)"/>
    <numFmt numFmtId="216" formatCode="_-&quot;$&quot;* #,##0_-;\-&quot;$&quot;* #,##0_-;_-&quot;$&quot;* &quot;-&quot;_-;_-@_-"/>
    <numFmt numFmtId="217" formatCode="_-&quot;$&quot;* #,##0.00_-;\-&quot;$&quot;* #,##0.00_-;_-&quot;$&quot;* &quot;-&quot;??_-;_-@_-"/>
    <numFmt numFmtId="218" formatCode="#,##0;[Red]\-#,##0;&quot;－&quot;"/>
    <numFmt numFmtId="219" formatCode="0_);[Red]\(0\)"/>
    <numFmt numFmtId="220" formatCode="#,##0.00_ "/>
    <numFmt numFmtId="221" formatCode="0.0%;&quot;-&quot;"/>
    <numFmt numFmtId="222" formatCode="#,##0.0;[Red]\-#,##0.0"/>
    <numFmt numFmtId="223" formatCode="#,##0.0_ "/>
  </numFmts>
  <fonts count="297">
    <font>
      <sz val="11"/>
      <name val="ＭＳ Ｐゴシック"/>
      <family val="3"/>
      <charset val="128"/>
    </font>
    <font>
      <sz val="11"/>
      <color theme="1"/>
      <name val="ＭＳ Ｐゴシック"/>
      <family val="2"/>
      <charset val="128"/>
      <scheme val="minor"/>
    </font>
    <font>
      <sz val="11"/>
      <color theme="1"/>
      <name val="ＭＳ Ｐゴシック"/>
      <family val="2"/>
      <charset val="128"/>
      <scheme val="minor"/>
    </font>
    <font>
      <sz val="11"/>
      <color theme="1"/>
      <name val="ＭＳ Ｐゴシック"/>
      <family val="2"/>
      <charset val="128"/>
      <scheme val="minor"/>
    </font>
    <font>
      <sz val="11"/>
      <color theme="1"/>
      <name val="ＭＳ Ｐゴシック"/>
      <family val="2"/>
      <charset val="128"/>
      <scheme val="minor"/>
    </font>
    <font>
      <sz val="11"/>
      <name val="ＭＳ Ｐゴシック"/>
      <family val="3"/>
      <charset val="128"/>
    </font>
    <font>
      <sz val="6"/>
      <name val="ＭＳ Ｐゴシック"/>
      <family val="3"/>
      <charset val="128"/>
    </font>
    <font>
      <b/>
      <sz val="16"/>
      <name val="ＭＳ Ｐゴシック"/>
      <family val="3"/>
      <charset val="128"/>
    </font>
    <font>
      <b/>
      <sz val="14"/>
      <name val="ＭＳ Ｐゴシック"/>
      <family val="3"/>
      <charset val="128"/>
    </font>
    <font>
      <b/>
      <sz val="12"/>
      <name val="Arial"/>
      <family val="2"/>
    </font>
    <font>
      <sz val="10"/>
      <name val="Arial"/>
      <family val="2"/>
    </font>
    <font>
      <sz val="10"/>
      <name val="ＭＳ Ｐゴシック"/>
      <family val="3"/>
      <charset val="128"/>
    </font>
    <font>
      <sz val="9"/>
      <name val="ＭＳ Ｐゴシック"/>
      <family val="3"/>
      <charset val="128"/>
    </font>
    <font>
      <sz val="11"/>
      <color rgb="FFFA7D00"/>
      <name val="ＭＳ Ｐゴシック"/>
      <family val="2"/>
      <charset val="128"/>
      <scheme val="minor"/>
    </font>
    <font>
      <sz val="11"/>
      <color indexed="52"/>
      <name val="ＭＳ Ｐゴシック"/>
      <family val="3"/>
      <charset val="128"/>
    </font>
    <font>
      <u/>
      <sz val="10"/>
      <color indexed="36"/>
      <name val="Arial"/>
      <family val="2"/>
    </font>
    <font>
      <u/>
      <sz val="10"/>
      <color indexed="12"/>
      <name val="Arial"/>
      <family val="2"/>
    </font>
    <font>
      <sz val="11"/>
      <name val="メイリオ"/>
      <family val="3"/>
      <charset val="128"/>
    </font>
    <font>
      <sz val="11"/>
      <name val="Meiryo UI"/>
      <family val="3"/>
      <charset val="128"/>
    </font>
    <font>
      <sz val="11"/>
      <color theme="1"/>
      <name val="Meiryo UI"/>
      <family val="3"/>
      <charset val="128"/>
    </font>
    <font>
      <sz val="11"/>
      <name val="돋움"/>
      <family val="3"/>
      <charset val="129"/>
    </font>
    <font>
      <sz val="11"/>
      <color theme="1"/>
      <name val="Arial"/>
      <family val="2"/>
    </font>
    <font>
      <sz val="11"/>
      <color indexed="8"/>
      <name val="ＭＳ Ｐゴシック"/>
      <family val="3"/>
      <charset val="128"/>
    </font>
    <font>
      <sz val="11"/>
      <color indexed="9"/>
      <name val="ＭＳ Ｐゴシック"/>
      <family val="3"/>
      <charset val="128"/>
    </font>
    <font>
      <sz val="10"/>
      <color indexed="8"/>
      <name val="Arial"/>
      <family val="2"/>
    </font>
    <font>
      <sz val="12"/>
      <name val="ｹﾙﾅﾁﾃｼ"/>
      <family val="1"/>
      <charset val="128"/>
    </font>
    <font>
      <b/>
      <sz val="18"/>
      <color indexed="62"/>
      <name val="ＭＳ Ｐゴシック"/>
      <family val="3"/>
      <charset val="128"/>
    </font>
    <font>
      <b/>
      <sz val="11"/>
      <color indexed="9"/>
      <name val="ＭＳ Ｐゴシック"/>
      <family val="3"/>
      <charset val="128"/>
    </font>
    <font>
      <sz val="11"/>
      <name val="ｵｸｿ "/>
      <family val="3"/>
      <charset val="128"/>
    </font>
    <font>
      <sz val="11"/>
      <color indexed="19"/>
      <name val="ＭＳ Ｐゴシック"/>
      <family val="3"/>
      <charset val="128"/>
    </font>
    <font>
      <sz val="11"/>
      <name val="ＭＳ ゴシック"/>
      <family val="3"/>
      <charset val="128"/>
    </font>
    <font>
      <sz val="14"/>
      <name val="Terminal"/>
      <family val="3"/>
      <charset val="255"/>
    </font>
    <font>
      <sz val="11"/>
      <color indexed="10"/>
      <name val="ＭＳ Ｐゴシック"/>
      <family val="3"/>
      <charset val="128"/>
    </font>
    <font>
      <sz val="11"/>
      <color indexed="20"/>
      <name val="ＭＳ Ｐゴシック"/>
      <family val="3"/>
      <charset val="128"/>
    </font>
    <font>
      <b/>
      <sz val="11"/>
      <color indexed="10"/>
      <name val="ＭＳ Ｐゴシック"/>
      <family val="3"/>
      <charset val="128"/>
    </font>
    <font>
      <b/>
      <sz val="15"/>
      <color indexed="62"/>
      <name val="ＭＳ Ｐゴシック"/>
      <family val="3"/>
      <charset val="128"/>
    </font>
    <font>
      <b/>
      <sz val="13"/>
      <color indexed="62"/>
      <name val="ＭＳ Ｐゴシック"/>
      <family val="3"/>
      <charset val="128"/>
    </font>
    <font>
      <b/>
      <sz val="11"/>
      <color indexed="62"/>
      <name val="ＭＳ Ｐゴシック"/>
      <family val="3"/>
      <charset val="128"/>
    </font>
    <font>
      <b/>
      <sz val="11"/>
      <color indexed="8"/>
      <name val="ＭＳ Ｐゴシック"/>
      <family val="3"/>
      <charset val="128"/>
    </font>
    <font>
      <b/>
      <sz val="11"/>
      <color indexed="63"/>
      <name val="ＭＳ Ｐゴシック"/>
      <family val="3"/>
      <charset val="128"/>
    </font>
    <font>
      <sz val="11"/>
      <name val="ＭＳ 明朝"/>
      <family val="1"/>
      <charset val="128"/>
    </font>
    <font>
      <i/>
      <sz val="11"/>
      <color indexed="23"/>
      <name val="ＭＳ Ｐゴシック"/>
      <family val="3"/>
      <charset val="128"/>
    </font>
    <font>
      <sz val="11"/>
      <color indexed="62"/>
      <name val="ＭＳ Ｐゴシック"/>
      <family val="3"/>
      <charset val="128"/>
    </font>
    <font>
      <sz val="11"/>
      <color indexed="17"/>
      <name val="ＭＳ Ｐゴシック"/>
      <family val="3"/>
      <charset val="128"/>
    </font>
    <font>
      <sz val="10"/>
      <name val="Times New Roman"/>
      <family val="1"/>
    </font>
    <font>
      <sz val="10"/>
      <color indexed="8"/>
      <name val="ＭＳ Ｐゴシック"/>
      <family val="3"/>
      <charset val="128"/>
    </font>
    <font>
      <sz val="9"/>
      <name val="メイリオ"/>
      <family val="3"/>
      <charset val="128"/>
    </font>
    <font>
      <sz val="10"/>
      <name val="ＭＳ ゴシック"/>
      <family val="3"/>
      <charset val="128"/>
    </font>
    <font>
      <sz val="11"/>
      <color indexed="9"/>
      <name val="Calibri"/>
      <family val="2"/>
    </font>
    <font>
      <sz val="13"/>
      <name val="Helv"/>
      <family val="2"/>
    </font>
    <font>
      <sz val="10"/>
      <name val="Geneva"/>
      <family val="2"/>
    </font>
    <font>
      <sz val="12"/>
      <name val="Times New Roman"/>
      <family val="1"/>
    </font>
    <font>
      <sz val="11"/>
      <color indexed="8"/>
      <name val="Calibri"/>
      <family val="2"/>
    </font>
    <font>
      <sz val="12"/>
      <color indexed="8"/>
      <name val="新細明體"/>
      <family val="1"/>
      <charset val="136"/>
    </font>
    <font>
      <sz val="11"/>
      <color indexed="8"/>
      <name val="宋体"/>
      <family val="3"/>
      <charset val="255"/>
    </font>
    <font>
      <sz val="12"/>
      <color indexed="9"/>
      <name val="新細明體"/>
      <family val="1"/>
      <charset val="136"/>
    </font>
    <font>
      <sz val="11"/>
      <color indexed="9"/>
      <name val="宋体"/>
      <family val="3"/>
      <charset val="255"/>
    </font>
    <font>
      <sz val="11"/>
      <color indexed="20"/>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2"/>
      <name val="Helv"/>
      <family val="2"/>
    </font>
    <font>
      <sz val="12"/>
      <name val="Helv"/>
      <family val="2"/>
    </font>
    <font>
      <sz val="1"/>
      <color indexed="8"/>
      <name val="Courier"/>
      <family val="3"/>
    </font>
    <font>
      <sz val="10"/>
      <name val="Courier"/>
      <family val="3"/>
    </font>
    <font>
      <sz val="24"/>
      <color indexed="13"/>
      <name val="SWISS"/>
      <family val="2"/>
    </font>
    <font>
      <sz val="11"/>
      <color indexed="62"/>
      <name val="Calibri"/>
      <family val="2"/>
    </font>
    <font>
      <i/>
      <sz val="11"/>
      <color indexed="23"/>
      <name val="Calibri"/>
      <family val="2"/>
    </font>
    <font>
      <b/>
      <sz val="15"/>
      <name val="DUTCH"/>
      <family val="2"/>
    </font>
    <font>
      <sz val="8"/>
      <name val="Arial"/>
      <family val="2"/>
    </font>
    <font>
      <b/>
      <sz val="16"/>
      <name val="Times New Roman"/>
      <family val="1"/>
    </font>
    <font>
      <b/>
      <sz val="15"/>
      <color indexed="56"/>
      <name val="Calibri"/>
      <family val="2"/>
    </font>
    <font>
      <b/>
      <sz val="13"/>
      <color indexed="56"/>
      <name val="Calibri"/>
      <family val="2"/>
    </font>
    <font>
      <b/>
      <sz val="11"/>
      <color indexed="56"/>
      <name val="Calibri"/>
      <family val="2"/>
    </font>
    <font>
      <b/>
      <sz val="1"/>
      <color indexed="8"/>
      <name val="Courier"/>
      <family val="3"/>
    </font>
    <font>
      <b/>
      <sz val="15"/>
      <name val="Tms Rmn"/>
      <family val="1"/>
    </font>
    <font>
      <sz val="10"/>
      <name val="ＭＳ 明朝"/>
      <family val="1"/>
      <charset val="128"/>
    </font>
    <font>
      <sz val="10"/>
      <name val="MS Sans Serif"/>
      <family val="2"/>
    </font>
    <font>
      <sz val="11"/>
      <color indexed="60"/>
      <name val="Calibri"/>
      <family val="2"/>
    </font>
    <font>
      <b/>
      <i/>
      <sz val="16"/>
      <name val="Helv"/>
      <family val="2"/>
    </font>
    <font>
      <sz val="12"/>
      <name val="ＭＳ 明朝"/>
      <family val="1"/>
      <charset val="128"/>
    </font>
    <font>
      <sz val="11"/>
      <color indexed="10"/>
      <name val="明朝"/>
      <family val="2"/>
    </font>
    <font>
      <b/>
      <sz val="11"/>
      <color indexed="63"/>
      <name val="Calibri"/>
      <family val="2"/>
    </font>
    <font>
      <b/>
      <sz val="10"/>
      <name val="MS Sans Serif"/>
      <family val="2"/>
    </font>
    <font>
      <b/>
      <sz val="11"/>
      <name val="Helv"/>
      <family val="2"/>
    </font>
    <font>
      <b/>
      <sz val="18"/>
      <color indexed="56"/>
      <name val="Cambria"/>
      <family val="1"/>
    </font>
    <font>
      <sz val="11"/>
      <color indexed="10"/>
      <name val="Calibri"/>
      <family val="2"/>
    </font>
    <font>
      <sz val="24"/>
      <color indexed="13"/>
      <name val="Helv"/>
      <family val="2"/>
    </font>
    <font>
      <i/>
      <sz val="11"/>
      <color indexed="23"/>
      <name val="宋体"/>
      <family val="3"/>
      <charset val="255"/>
    </font>
    <font>
      <b/>
      <sz val="12"/>
      <color indexed="52"/>
      <name val="新細明體"/>
      <family val="1"/>
      <charset val="136"/>
    </font>
    <font>
      <sz val="12"/>
      <color indexed="10"/>
      <name val="新細明體"/>
      <family val="1"/>
      <charset val="136"/>
    </font>
    <font>
      <sz val="11"/>
      <color indexed="10"/>
      <name val="宋体"/>
      <family val="3"/>
      <charset val="255"/>
    </font>
    <font>
      <sz val="11"/>
      <color indexed="17"/>
      <name val="宋体"/>
      <family val="3"/>
      <charset val="255"/>
    </font>
    <font>
      <sz val="12"/>
      <color indexed="17"/>
      <name val="新細明體"/>
      <family val="1"/>
      <charset val="136"/>
    </font>
    <font>
      <b/>
      <sz val="12"/>
      <color indexed="8"/>
      <name val="新細明體"/>
      <family val="1"/>
      <charset val="136"/>
    </font>
    <font>
      <sz val="11"/>
      <color indexed="20"/>
      <name val="宋体"/>
      <family val="3"/>
      <charset val="255"/>
    </font>
    <font>
      <sz val="12"/>
      <name val="宋体"/>
      <family val="3"/>
      <charset val="255"/>
    </font>
    <font>
      <sz val="11"/>
      <name val="ＭＳ Ｐゴシック"/>
      <family val="3"/>
    </font>
    <font>
      <sz val="12"/>
      <color indexed="60"/>
      <name val="新細明體"/>
      <family val="1"/>
      <charset val="136"/>
    </font>
    <font>
      <sz val="12"/>
      <name val="明朝"/>
      <family val="1"/>
      <charset val="128"/>
    </font>
    <font>
      <u/>
      <sz val="8.25"/>
      <color indexed="12"/>
      <name val="明朝"/>
      <family val="1"/>
      <charset val="128"/>
    </font>
    <font>
      <sz val="8"/>
      <name val="明朝"/>
      <family val="1"/>
      <charset val="128"/>
    </font>
    <font>
      <sz val="14"/>
      <name val="ＭＳ 明朝"/>
      <family val="1"/>
      <charset val="128"/>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8"/>
      <color indexed="62"/>
      <name val="新細明體"/>
      <family val="1"/>
      <charset val="136"/>
    </font>
    <font>
      <b/>
      <sz val="12"/>
      <color indexed="63"/>
      <name val="新細明體"/>
      <family val="1"/>
      <charset val="136"/>
    </font>
    <font>
      <sz val="12"/>
      <color indexed="62"/>
      <name val="新細明體"/>
      <family val="1"/>
      <charset val="136"/>
    </font>
    <font>
      <sz val="12"/>
      <color indexed="52"/>
      <name val="新細明體"/>
      <family val="1"/>
      <charset val="136"/>
    </font>
    <font>
      <sz val="12"/>
      <color indexed="20"/>
      <name val="新細明體"/>
      <family val="1"/>
      <charset val="136"/>
    </font>
    <font>
      <b/>
      <sz val="12"/>
      <color indexed="9"/>
      <name val="新細明體"/>
      <family val="1"/>
      <charset val="136"/>
    </font>
    <font>
      <b/>
      <sz val="18"/>
      <color indexed="56"/>
      <name val="宋体"/>
      <family val="3"/>
      <charset val="255"/>
    </font>
    <font>
      <b/>
      <sz val="15"/>
      <color indexed="56"/>
      <name val="宋体"/>
      <family val="3"/>
      <charset val="255"/>
    </font>
    <font>
      <b/>
      <sz val="13"/>
      <color indexed="56"/>
      <name val="宋体"/>
      <family val="3"/>
      <charset val="255"/>
    </font>
    <font>
      <b/>
      <sz val="11"/>
      <color indexed="56"/>
      <name val="宋体"/>
      <family val="3"/>
      <charset val="255"/>
    </font>
    <font>
      <b/>
      <sz val="11"/>
      <color indexed="9"/>
      <name val="宋体"/>
      <family val="3"/>
      <charset val="255"/>
    </font>
    <font>
      <b/>
      <sz val="11"/>
      <color indexed="8"/>
      <name val="宋体"/>
      <family val="3"/>
      <charset val="255"/>
    </font>
    <font>
      <i/>
      <sz val="12"/>
      <color indexed="23"/>
      <name val="新細明體"/>
      <family val="1"/>
      <charset val="136"/>
    </font>
    <font>
      <b/>
      <sz val="11"/>
      <color indexed="52"/>
      <name val="宋体"/>
      <family val="3"/>
      <charset val="255"/>
    </font>
    <font>
      <b/>
      <sz val="11"/>
      <color indexed="63"/>
      <name val="宋体"/>
      <family val="3"/>
      <charset val="255"/>
    </font>
    <font>
      <sz val="11"/>
      <color indexed="62"/>
      <name val="宋体"/>
      <family val="3"/>
      <charset val="255"/>
    </font>
    <font>
      <sz val="11"/>
      <color indexed="60"/>
      <name val="宋体"/>
      <family val="3"/>
      <charset val="255"/>
    </font>
    <font>
      <sz val="11"/>
      <color indexed="52"/>
      <name val="宋体"/>
      <family val="3"/>
      <charset val="255"/>
    </font>
    <font>
      <sz val="11"/>
      <name val="HGP創英角ｺﾞｼｯｸUB"/>
      <family val="3"/>
      <charset val="128"/>
    </font>
    <font>
      <b/>
      <sz val="8"/>
      <color indexed="8"/>
      <name val="Tahoma"/>
      <family val="2"/>
    </font>
    <font>
      <sz val="8"/>
      <color indexed="8"/>
      <name val="Tahoma"/>
      <family val="2"/>
    </font>
    <font>
      <b/>
      <sz val="9"/>
      <name val="Arial"/>
      <family val="2"/>
    </font>
    <font>
      <sz val="9"/>
      <name val="Arial"/>
      <family val="2"/>
    </font>
    <font>
      <b/>
      <sz val="16"/>
      <name val="Arial"/>
      <family val="2"/>
    </font>
    <font>
      <sz val="11"/>
      <color indexed="8"/>
      <name val="方正姚体"/>
      <charset val="134"/>
    </font>
    <font>
      <sz val="11"/>
      <color indexed="9"/>
      <name val="方正姚体"/>
      <charset val="134"/>
    </font>
    <font>
      <sz val="8"/>
      <name val="Times New Roman"/>
      <family val="1"/>
    </font>
    <font>
      <b/>
      <sz val="12"/>
      <color indexed="9"/>
      <name val="Times New Roman"/>
      <family val="1"/>
    </font>
    <font>
      <sz val="9"/>
      <color indexed="12"/>
      <name val="Helvetica"/>
      <family val="2"/>
    </font>
    <font>
      <b/>
      <sz val="10"/>
      <name val="Helv"/>
      <family val="2"/>
    </font>
    <font>
      <b/>
      <sz val="10"/>
      <color indexed="9"/>
      <name val="ＭＳ ゴシック"/>
      <family val="3"/>
      <charset val="128"/>
    </font>
    <font>
      <b/>
      <sz val="8"/>
      <color indexed="9"/>
      <name val="ＭＳ ゴシック"/>
      <family val="3"/>
      <charset val="128"/>
    </font>
    <font>
      <b/>
      <sz val="8"/>
      <color indexed="8"/>
      <name val="ＭＳ ゴシック"/>
      <family val="3"/>
      <charset val="128"/>
    </font>
    <font>
      <sz val="10"/>
      <name val="Tahoma"/>
      <family val="2"/>
    </font>
    <font>
      <sz val="10"/>
      <color indexed="0"/>
      <name val="Arial"/>
      <family val="2"/>
    </font>
    <font>
      <sz val="9"/>
      <name val="Times New Roman"/>
      <family val="1"/>
    </font>
    <font>
      <b/>
      <sz val="11"/>
      <color indexed="8"/>
      <name val="Calibri"/>
      <family val="2"/>
    </font>
    <font>
      <sz val="10"/>
      <name val="Helvetica"/>
      <family val="2"/>
    </font>
    <font>
      <u/>
      <sz val="11"/>
      <color indexed="36"/>
      <name val="?? ?????"/>
      <family val="3"/>
    </font>
    <font>
      <b/>
      <sz val="10"/>
      <name val="Arial"/>
      <family val="2"/>
    </font>
    <font>
      <b/>
      <sz val="10"/>
      <color indexed="10"/>
      <name val="Book Antiqua"/>
      <family val="1"/>
    </font>
    <font>
      <u/>
      <sz val="11"/>
      <color indexed="12"/>
      <name val="?? ?????"/>
      <family val="3"/>
    </font>
    <font>
      <b/>
      <sz val="10"/>
      <color indexed="9"/>
      <name val="Times New Roman"/>
      <family val="1"/>
    </font>
    <font>
      <b/>
      <sz val="10"/>
      <color indexed="8"/>
      <name val="ＭＳ ゴシック"/>
      <family val="3"/>
      <charset val="128"/>
    </font>
    <font>
      <sz val="9"/>
      <color indexed="8"/>
      <name val="Arial"/>
      <family val="2"/>
    </font>
    <font>
      <sz val="11"/>
      <name val="‚l‚r –¾’©"/>
      <family val="3"/>
      <charset val="128"/>
    </font>
    <font>
      <sz val="10"/>
      <color indexed="8"/>
      <name val="_x001b_$B#M#S_x001b_(B _x001b_$B%4%7%C%/_x001b_(B"/>
      <family val="1"/>
    </font>
    <font>
      <b/>
      <i/>
      <sz val="10"/>
      <color indexed="8"/>
      <name val="_x001b_$B#M#S_x001b_(B _x001b_$B%4%7%C%/_x001b_(B"/>
      <family val="1"/>
    </font>
    <font>
      <b/>
      <sz val="10"/>
      <color indexed="9"/>
      <name val="_x001b_$B#M#S_x001b_(B _x001b_$B%4%7%C%/_x001b_(B"/>
      <family val="1"/>
    </font>
    <font>
      <b/>
      <sz val="10"/>
      <color indexed="17"/>
      <name val="_x001b_$B#M#S_x001b_(B _x001b_$B%4%7%C%/_x001b_(B"/>
      <family val="1"/>
    </font>
    <font>
      <b/>
      <sz val="16"/>
      <color indexed="13"/>
      <name val="_x001b_$B#M#S_x001b_(B _x001b_$B%4%7%C%/_x001b_(B"/>
      <family val="1"/>
    </font>
    <font>
      <b/>
      <sz val="10"/>
      <color indexed="12"/>
      <name val="Helvetica"/>
      <family val="2"/>
    </font>
    <font>
      <sz val="10"/>
      <color indexed="12"/>
      <name val="Helvetica"/>
      <family val="2"/>
    </font>
    <font>
      <b/>
      <i/>
      <sz val="14"/>
      <name val="Times"/>
      <family val="1"/>
    </font>
    <font>
      <b/>
      <sz val="12"/>
      <color indexed="8"/>
      <name val="ＭＳ ゴシック"/>
      <family val="3"/>
      <charset val="128"/>
    </font>
    <font>
      <sz val="8"/>
      <color indexed="16"/>
      <name val="Century Schoolbook"/>
      <family val="1"/>
    </font>
    <font>
      <sz val="8"/>
      <color indexed="8"/>
      <name val="ＭＳ ゴシック"/>
      <family val="3"/>
      <charset val="128"/>
    </font>
    <font>
      <sz val="8"/>
      <color indexed="12"/>
      <name val="ＭＳ ゴシック"/>
      <family val="3"/>
      <charset val="128"/>
    </font>
    <font>
      <b/>
      <i/>
      <sz val="10"/>
      <name val="Times New Roman"/>
      <family val="1"/>
    </font>
    <font>
      <b/>
      <i/>
      <sz val="12"/>
      <color indexed="0"/>
      <name val="Arial"/>
      <family val="2"/>
    </font>
    <font>
      <b/>
      <sz val="10"/>
      <color indexed="0"/>
      <name val="Arial"/>
      <family val="2"/>
    </font>
    <font>
      <b/>
      <i/>
      <sz val="10"/>
      <color indexed="0"/>
      <name val="Arial"/>
      <family val="2"/>
    </font>
    <font>
      <b/>
      <i/>
      <sz val="11"/>
      <color indexed="4"/>
      <name val="Arial"/>
      <family val="2"/>
    </font>
    <font>
      <b/>
      <i/>
      <sz val="12"/>
      <color indexed="4"/>
      <name val="Arial"/>
      <family val="2"/>
    </font>
    <font>
      <b/>
      <u/>
      <sz val="12"/>
      <color indexed="10"/>
      <name val="ＭＳ Ｐゴシック"/>
      <family val="3"/>
      <charset val="128"/>
    </font>
    <font>
      <b/>
      <sz val="10"/>
      <color indexed="10"/>
      <name val="Arial"/>
      <family val="2"/>
    </font>
    <font>
      <b/>
      <sz val="9"/>
      <name val="Times New Roman"/>
      <family val="1"/>
    </font>
    <font>
      <b/>
      <sz val="24"/>
      <name val="Times"/>
      <family val="1"/>
    </font>
    <font>
      <sz val="8"/>
      <color indexed="8"/>
      <name val="Wingdings"/>
      <charset val="2"/>
    </font>
    <font>
      <b/>
      <sz val="18"/>
      <color indexed="56"/>
      <name val="ＭＳ Ｐゴシック"/>
      <family val="3"/>
      <charset val="128"/>
    </font>
    <font>
      <sz val="11"/>
      <color indexed="60"/>
      <name val="ＭＳ Ｐゴシック"/>
      <family val="3"/>
      <charset val="128"/>
    </font>
    <font>
      <sz val="11"/>
      <name val="明朝"/>
      <family val="1"/>
      <charset val="128"/>
    </font>
    <font>
      <sz val="11"/>
      <name val="明朝"/>
      <family val="2"/>
    </font>
    <font>
      <i/>
      <sz val="11"/>
      <color indexed="23"/>
      <name val="方正姚体"/>
      <charset val="134"/>
    </font>
    <font>
      <b/>
      <sz val="11"/>
      <color indexed="52"/>
      <name val="ＭＳ Ｐゴシック"/>
      <family val="3"/>
      <charset val="128"/>
    </font>
    <font>
      <sz val="11"/>
      <color indexed="10"/>
      <name val="方正姚体"/>
      <charset val="134"/>
    </font>
    <font>
      <sz val="9"/>
      <name val="MS PGothic"/>
      <family val="3"/>
    </font>
    <font>
      <sz val="10.5"/>
      <name val="標準ゴシック"/>
      <family val="3"/>
      <charset val="128"/>
    </font>
    <font>
      <b/>
      <sz val="15"/>
      <color indexed="56"/>
      <name val="ＭＳ Ｐゴシック"/>
      <family val="3"/>
      <charset val="128"/>
    </font>
    <font>
      <b/>
      <sz val="13"/>
      <color indexed="56"/>
      <name val="ＭＳ Ｐゴシック"/>
      <family val="3"/>
      <charset val="128"/>
    </font>
    <font>
      <b/>
      <sz val="11"/>
      <color indexed="56"/>
      <name val="ＭＳ Ｐゴシック"/>
      <family val="3"/>
      <charset val="128"/>
    </font>
    <font>
      <sz val="12"/>
      <color indexed="9"/>
      <name val="明朝"/>
      <family val="2"/>
    </font>
    <font>
      <sz val="11"/>
      <color indexed="17"/>
      <name val="方正姚体"/>
      <charset val="134"/>
    </font>
    <font>
      <sz val="9"/>
      <color indexed="17"/>
      <name val="MS PGothic"/>
      <family val="3"/>
    </font>
    <font>
      <sz val="11"/>
      <color indexed="20"/>
      <name val="方正姚体"/>
      <charset val="134"/>
    </font>
    <font>
      <sz val="9"/>
      <color indexed="20"/>
      <name val="MS PGothic"/>
      <family val="3"/>
    </font>
    <font>
      <sz val="11"/>
      <name val="・団"/>
      <family val="3"/>
      <charset val="128"/>
    </font>
    <font>
      <sz val="12"/>
      <name val="明朝"/>
      <family val="2"/>
    </font>
    <font>
      <sz val="9"/>
      <name val="ＭＳ 明朝"/>
      <family val="1"/>
      <charset val="128"/>
    </font>
    <font>
      <sz val="14"/>
      <color indexed="12"/>
      <name val="Terminal"/>
      <family val="3"/>
      <charset val="255"/>
    </font>
    <font>
      <sz val="12"/>
      <name val="新細明體"/>
      <family val="1"/>
      <charset val="136"/>
    </font>
    <font>
      <sz val="8"/>
      <name val="明朝"/>
      <family val="2"/>
    </font>
    <font>
      <u/>
      <sz val="11"/>
      <color indexed="36"/>
      <name val="ＭＳ ・団"/>
      <family val="1"/>
      <charset val="128"/>
    </font>
    <font>
      <b/>
      <sz val="15"/>
      <color indexed="56"/>
      <name val="方正姚体"/>
      <charset val="134"/>
    </font>
    <font>
      <b/>
      <sz val="13"/>
      <color indexed="56"/>
      <name val="方正姚体"/>
      <charset val="134"/>
    </font>
    <font>
      <b/>
      <sz val="11"/>
      <color indexed="56"/>
      <name val="方正姚体"/>
      <charset val="134"/>
    </font>
    <font>
      <b/>
      <sz val="18"/>
      <color indexed="56"/>
      <name val="方正姚体"/>
      <charset val="134"/>
    </font>
    <font>
      <b/>
      <sz val="11"/>
      <color indexed="9"/>
      <name val="方正姚体"/>
      <charset val="134"/>
    </font>
    <font>
      <b/>
      <sz val="11"/>
      <color indexed="8"/>
      <name val="方正姚体"/>
      <charset val="134"/>
    </font>
    <font>
      <b/>
      <sz val="9"/>
      <color indexed="8"/>
      <name val="MS PGothic"/>
      <family val="3"/>
    </font>
    <font>
      <b/>
      <sz val="11"/>
      <color indexed="52"/>
      <name val="方正姚体"/>
      <charset val="134"/>
    </font>
    <font>
      <b/>
      <sz val="9"/>
      <color indexed="52"/>
      <name val="MS PGothic"/>
      <family val="3"/>
    </font>
    <font>
      <b/>
      <sz val="11"/>
      <color indexed="63"/>
      <name val="方正姚体"/>
      <charset val="134"/>
    </font>
    <font>
      <b/>
      <sz val="9"/>
      <color indexed="63"/>
      <name val="MS PGothic"/>
      <family val="3"/>
    </font>
    <font>
      <sz val="11"/>
      <color indexed="62"/>
      <name val="方正姚体"/>
      <charset val="134"/>
    </font>
    <font>
      <sz val="9"/>
      <color indexed="62"/>
      <name val="MS PGothic"/>
      <family val="3"/>
    </font>
    <font>
      <sz val="11"/>
      <color indexed="60"/>
      <name val="方正姚体"/>
      <charset val="134"/>
    </font>
    <font>
      <sz val="11"/>
      <color indexed="52"/>
      <name val="方正姚体"/>
      <charset val="134"/>
    </font>
    <font>
      <sz val="9"/>
      <color theme="1"/>
      <name val="Arial"/>
      <family val="2"/>
    </font>
    <font>
      <sz val="11"/>
      <color theme="1"/>
      <name val="ＭＳ Ｐゴシック"/>
      <family val="3"/>
      <charset val="128"/>
      <scheme val="minor"/>
    </font>
    <font>
      <sz val="9"/>
      <color theme="0"/>
      <name val="Arial"/>
      <family val="2"/>
    </font>
    <font>
      <sz val="11"/>
      <color theme="0"/>
      <name val="ＭＳ Ｐゴシック"/>
      <family val="3"/>
      <charset val="128"/>
      <scheme val="minor"/>
    </font>
    <font>
      <sz val="9"/>
      <color rgb="FF9C0006"/>
      <name val="Arial"/>
      <family val="2"/>
    </font>
    <font>
      <b/>
      <sz val="9"/>
      <color rgb="FFFA7D00"/>
      <name val="Arial"/>
      <family val="2"/>
    </font>
    <font>
      <b/>
      <sz val="9"/>
      <color theme="0"/>
      <name val="Arial"/>
      <family val="2"/>
    </font>
    <font>
      <i/>
      <sz val="9"/>
      <color rgb="FF7F7F7F"/>
      <name val="Arial"/>
      <family val="2"/>
    </font>
    <font>
      <sz val="9"/>
      <color rgb="FF006100"/>
      <name val="Arial"/>
      <family val="2"/>
    </font>
    <font>
      <b/>
      <sz val="15"/>
      <color theme="3"/>
      <name val="Arial"/>
      <family val="2"/>
    </font>
    <font>
      <b/>
      <sz val="13"/>
      <color theme="3"/>
      <name val="Arial"/>
      <family val="2"/>
    </font>
    <font>
      <b/>
      <sz val="11"/>
      <color theme="3"/>
      <name val="Arial"/>
      <family val="2"/>
    </font>
    <font>
      <sz val="9"/>
      <color rgb="FF3F3F76"/>
      <name val="Arial"/>
      <family val="2"/>
    </font>
    <font>
      <sz val="9"/>
      <color rgb="FFFA7D00"/>
      <name val="Arial"/>
      <family val="2"/>
    </font>
    <font>
      <sz val="9"/>
      <color rgb="FF9C6500"/>
      <name val="Arial"/>
      <family val="2"/>
    </font>
    <font>
      <b/>
      <sz val="9"/>
      <color rgb="FF3F3F3F"/>
      <name val="Arial"/>
      <family val="2"/>
    </font>
    <font>
      <sz val="9"/>
      <color theme="1"/>
      <name val="ＭＳ Ｐゴシック"/>
      <family val="3"/>
      <charset val="128"/>
      <scheme val="minor"/>
    </font>
    <font>
      <b/>
      <sz val="9"/>
      <color theme="1"/>
      <name val="Arial"/>
      <family val="2"/>
    </font>
    <font>
      <sz val="9"/>
      <color rgb="FFFF0000"/>
      <name val="Arial"/>
      <family val="2"/>
    </font>
    <font>
      <b/>
      <sz val="18"/>
      <color theme="3"/>
      <name val="ＭＳ Ｐゴシック"/>
      <family val="3"/>
      <charset val="128"/>
      <scheme val="major"/>
    </font>
    <font>
      <b/>
      <sz val="11"/>
      <color theme="0"/>
      <name val="ＭＳ Ｐゴシック"/>
      <family val="3"/>
      <charset val="128"/>
      <scheme val="minor"/>
    </font>
    <font>
      <sz val="11"/>
      <color rgb="FF9C6500"/>
      <name val="ＭＳ Ｐゴシック"/>
      <family val="3"/>
      <charset val="128"/>
      <scheme val="minor"/>
    </font>
    <font>
      <u/>
      <sz val="8"/>
      <color rgb="FF0000FF"/>
      <name val="ＭＳ Ｐゴシック"/>
      <family val="3"/>
      <charset val="128"/>
      <scheme val="minor"/>
    </font>
    <font>
      <sz val="11"/>
      <color rgb="FFFA7D00"/>
      <name val="ＭＳ Ｐゴシック"/>
      <family val="3"/>
      <charset val="128"/>
      <scheme val="minor"/>
    </font>
    <font>
      <sz val="11"/>
      <color rgb="FF9C0006"/>
      <name val="ＭＳ Ｐゴシック"/>
      <family val="3"/>
      <charset val="128"/>
      <scheme val="minor"/>
    </font>
    <font>
      <sz val="11"/>
      <color rgb="FFFF0000"/>
      <name val="ＭＳ Ｐゴシック"/>
      <family val="3"/>
      <charset val="128"/>
      <scheme val="minor"/>
    </font>
    <font>
      <b/>
      <sz val="15"/>
      <color theme="3"/>
      <name val="ＭＳ Ｐゴシック"/>
      <family val="3"/>
      <charset val="128"/>
      <scheme val="minor"/>
    </font>
    <font>
      <b/>
      <sz val="13"/>
      <color theme="3"/>
      <name val="ＭＳ Ｐゴシック"/>
      <family val="3"/>
      <charset val="128"/>
      <scheme val="minor"/>
    </font>
    <font>
      <b/>
      <sz val="11"/>
      <color theme="3"/>
      <name val="ＭＳ Ｐゴシック"/>
      <family val="3"/>
      <charset val="128"/>
      <scheme val="minor"/>
    </font>
    <font>
      <i/>
      <sz val="11"/>
      <color rgb="FF7F7F7F"/>
      <name val="ＭＳ Ｐゴシック"/>
      <family val="3"/>
      <charset val="128"/>
      <scheme val="minor"/>
    </font>
    <font>
      <sz val="11"/>
      <color theme="1"/>
      <name val="Calibri"/>
      <family val="2"/>
    </font>
    <font>
      <u/>
      <sz val="8"/>
      <color rgb="FF800080"/>
      <name val="ＭＳ Ｐゴシック"/>
      <family val="3"/>
      <charset val="128"/>
      <scheme val="minor"/>
    </font>
    <font>
      <sz val="11"/>
      <color rgb="FF006100"/>
      <name val="ＭＳ Ｐゴシック"/>
      <family val="3"/>
      <charset val="128"/>
      <scheme val="minor"/>
    </font>
    <font>
      <sz val="11"/>
      <color theme="1"/>
      <name val="ＭＳ Ｐゴシック"/>
      <family val="2"/>
      <scheme val="minor"/>
    </font>
    <font>
      <sz val="11"/>
      <color theme="1"/>
      <name val="ＭＳ Ｐゴシック"/>
      <family val="2"/>
      <charset val="128"/>
    </font>
    <font>
      <sz val="11"/>
      <color theme="1"/>
      <name val="Meiryo UI"/>
      <family val="2"/>
      <charset val="128"/>
    </font>
    <font>
      <b/>
      <sz val="11"/>
      <color theme="1"/>
      <name val="Arial"/>
      <family val="2"/>
    </font>
    <font>
      <b/>
      <sz val="12"/>
      <color theme="1"/>
      <name val="Arial"/>
      <family val="2"/>
    </font>
    <font>
      <sz val="11"/>
      <color theme="1"/>
      <name val="ＭＳ Ｐゴシック"/>
      <family val="3"/>
      <charset val="128"/>
    </font>
    <font>
      <b/>
      <sz val="12"/>
      <color theme="1"/>
      <name val="ＭＳ Ｐゴシック"/>
      <family val="3"/>
      <charset val="128"/>
    </font>
    <font>
      <sz val="12"/>
      <color theme="1"/>
      <name val="Arial"/>
      <family val="2"/>
    </font>
    <font>
      <b/>
      <sz val="16"/>
      <color theme="1"/>
      <name val="ＭＳ Ｐゴシック"/>
      <family val="3"/>
      <charset val="128"/>
    </font>
    <font>
      <b/>
      <sz val="11"/>
      <color theme="1"/>
      <name val="ＭＳ Ｐゴシック"/>
      <family val="3"/>
      <charset val="128"/>
    </font>
    <font>
      <b/>
      <sz val="18"/>
      <color theme="1"/>
      <name val="Arial"/>
      <family val="2"/>
    </font>
    <font>
      <sz val="10"/>
      <color theme="1"/>
      <name val="ＭＳ Ｐゴシック"/>
      <family val="3"/>
      <charset val="128"/>
    </font>
    <font>
      <b/>
      <sz val="11"/>
      <color theme="1"/>
      <name val="Meiryo UI"/>
      <family val="3"/>
      <charset val="128"/>
    </font>
    <font>
      <sz val="10"/>
      <color theme="1"/>
      <name val="Arial"/>
      <family val="2"/>
    </font>
    <font>
      <sz val="18"/>
      <color theme="1"/>
      <name val="Arial"/>
      <family val="2"/>
    </font>
    <font>
      <b/>
      <sz val="16"/>
      <color theme="1"/>
      <name val="Arial"/>
      <family val="2"/>
    </font>
    <font>
      <sz val="11"/>
      <color theme="1"/>
      <name val="メイリオ"/>
      <family val="3"/>
      <charset val="128"/>
    </font>
    <font>
      <b/>
      <sz val="15"/>
      <color theme="1"/>
      <name val="Arial"/>
      <family val="2"/>
    </font>
    <font>
      <b/>
      <sz val="14"/>
      <color theme="1"/>
      <name val="Arial"/>
      <family val="2"/>
    </font>
    <font>
      <b/>
      <sz val="14"/>
      <color theme="1"/>
      <name val="ＭＳ Ｐゴシック"/>
      <family val="3"/>
      <charset val="128"/>
    </font>
    <font>
      <sz val="7"/>
      <color theme="1"/>
      <name val="Arial"/>
      <family val="2"/>
    </font>
    <font>
      <sz val="14"/>
      <color theme="1"/>
      <name val="Arial"/>
      <family val="2"/>
    </font>
    <font>
      <sz val="10"/>
      <color theme="1"/>
      <name val="Meiryo UI"/>
      <family val="3"/>
      <charset val="128"/>
    </font>
    <font>
      <sz val="7"/>
      <color theme="1"/>
      <name val="Meiryo UI"/>
      <family val="3"/>
      <charset val="128"/>
    </font>
    <font>
      <b/>
      <sz val="11"/>
      <color theme="1"/>
      <name val="メイリオ"/>
      <family val="3"/>
      <charset val="128"/>
    </font>
    <font>
      <b/>
      <sz val="16"/>
      <color theme="1"/>
      <name val="Meiryo UI"/>
      <family val="3"/>
      <charset val="128"/>
    </font>
    <font>
      <b/>
      <sz val="24"/>
      <color theme="1"/>
      <name val="Meiryo UI"/>
      <family val="3"/>
      <charset val="128"/>
    </font>
    <font>
      <b/>
      <u/>
      <sz val="24"/>
      <color theme="1"/>
      <name val="Meiryo UI"/>
      <family val="3"/>
      <charset val="128"/>
    </font>
    <font>
      <b/>
      <sz val="16"/>
      <name val="Meiryo UI"/>
      <family val="3"/>
      <charset val="128"/>
    </font>
    <font>
      <sz val="14"/>
      <name val="Meiryo UI"/>
      <family val="3"/>
      <charset val="128"/>
    </font>
    <font>
      <sz val="12"/>
      <color theme="1"/>
      <name val="Meiryo UI"/>
      <family val="3"/>
      <charset val="128"/>
    </font>
    <font>
      <sz val="14"/>
      <color theme="1"/>
      <name val="Meiryo UI"/>
      <family val="3"/>
      <charset val="128"/>
    </font>
    <font>
      <sz val="9"/>
      <color theme="1"/>
      <name val="Meiryo UI"/>
      <family val="3"/>
      <charset val="128"/>
    </font>
    <font>
      <b/>
      <sz val="12"/>
      <color theme="1"/>
      <name val="Meiryo UI"/>
      <family val="3"/>
      <charset val="128"/>
    </font>
    <font>
      <sz val="8"/>
      <color theme="1"/>
      <name val="Meiryo UI"/>
      <family val="3"/>
      <charset val="128"/>
    </font>
    <font>
      <b/>
      <sz val="20"/>
      <color theme="1"/>
      <name val="Meiryo UI"/>
      <family val="3"/>
      <charset val="128"/>
    </font>
    <font>
      <b/>
      <sz val="22"/>
      <name val="Meiryo UI"/>
      <family val="3"/>
      <charset val="128"/>
    </font>
    <font>
      <b/>
      <sz val="13"/>
      <name val="Meiryo UI"/>
      <family val="3"/>
      <charset val="128"/>
    </font>
    <font>
      <sz val="12"/>
      <name val="Meiryo UI"/>
      <family val="3"/>
      <charset val="128"/>
    </font>
    <font>
      <sz val="16"/>
      <name val="Meiryo UI"/>
      <family val="3"/>
      <charset val="128"/>
    </font>
    <font>
      <b/>
      <sz val="10"/>
      <color theme="1"/>
      <name val="Meiryo UI"/>
      <family val="3"/>
      <charset val="128"/>
    </font>
    <font>
      <sz val="11"/>
      <color rgb="FF000000"/>
      <name val="ＭＳ Ｐゴシック"/>
      <family val="3"/>
      <charset val="128"/>
    </font>
    <font>
      <b/>
      <sz val="11"/>
      <color theme="1"/>
      <name val="ＭＳ Ｐゴシック"/>
      <family val="2"/>
      <charset val="128"/>
    </font>
    <font>
      <b/>
      <sz val="18"/>
      <color theme="1"/>
      <name val="ＭＳ Ｐゴシック"/>
      <family val="2"/>
      <charset val="128"/>
    </font>
    <font>
      <sz val="9"/>
      <name val="Meiryo UI"/>
      <family val="3"/>
      <charset val="128"/>
    </font>
    <font>
      <sz val="10.5"/>
      <color theme="1"/>
      <name val="Meiryo UI"/>
      <family val="3"/>
      <charset val="128"/>
    </font>
    <font>
      <sz val="14"/>
      <color rgb="FFFF0000"/>
      <name val="ＭＳ Ｐゴシック"/>
      <family val="3"/>
      <charset val="128"/>
    </font>
    <font>
      <sz val="15"/>
      <color theme="1"/>
      <name val="Arial"/>
      <family val="2"/>
    </font>
  </fonts>
  <fills count="102">
    <fill>
      <patternFill patternType="none"/>
    </fill>
    <fill>
      <patternFill patternType="gray125"/>
    </fill>
    <fill>
      <patternFill patternType="solid">
        <fgColor indexed="22"/>
        <bgColor indexed="64"/>
      </patternFill>
    </fill>
    <fill>
      <patternFill patternType="solid">
        <fgColor rgb="FFC0C0C0"/>
        <bgColor indexed="64"/>
      </patternFill>
    </fill>
    <fill>
      <patternFill patternType="solid">
        <fgColor theme="0"/>
        <bgColor indexed="64"/>
      </patternFill>
    </fill>
    <fill>
      <patternFill patternType="solid">
        <fgColor theme="0" tint="-0.249977111117893"/>
        <bgColor indexed="64"/>
      </patternFill>
    </fill>
    <fill>
      <patternFill patternType="solid">
        <fgColor rgb="FF92CDDC"/>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2"/>
      </patternFill>
    </fill>
    <fill>
      <patternFill patternType="solid">
        <fgColor indexed="10"/>
      </patternFill>
    </fill>
    <fill>
      <patternFill patternType="solid">
        <fgColor indexed="57"/>
      </patternFill>
    </fill>
    <fill>
      <patternFill patternType="solid">
        <fgColor indexed="36"/>
      </patternFill>
    </fill>
    <fill>
      <patternFill patternType="solid">
        <fgColor indexed="49"/>
      </patternFill>
    </fill>
    <fill>
      <patternFill patternType="solid">
        <fgColor indexed="53"/>
      </patternFill>
    </fill>
    <fill>
      <patternFill patternType="solid">
        <fgColor indexed="9"/>
        <bgColor indexed="64"/>
      </patternFill>
    </fill>
    <fill>
      <patternFill patternType="solid">
        <fgColor indexed="31"/>
      </patternFill>
    </fill>
    <fill>
      <patternFill patternType="solid">
        <fgColor indexed="9"/>
      </patternFill>
    </fill>
    <fill>
      <patternFill patternType="solid">
        <fgColor indexed="1"/>
        <bgColor indexed="64"/>
      </patternFill>
    </fill>
    <fill>
      <patternFill patternType="solid">
        <fgColor indexed="8"/>
        <bgColor indexed="64"/>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31"/>
        <bgColor indexed="22"/>
      </patternFill>
    </fill>
    <fill>
      <patternFill patternType="solid">
        <fgColor indexed="45"/>
        <bgColor indexed="29"/>
      </patternFill>
    </fill>
    <fill>
      <patternFill patternType="solid">
        <fgColor indexed="42"/>
        <bgColor indexed="27"/>
      </patternFill>
    </fill>
    <fill>
      <patternFill patternType="solid">
        <fgColor indexed="46"/>
        <bgColor indexed="24"/>
      </patternFill>
    </fill>
    <fill>
      <patternFill patternType="solid">
        <fgColor indexed="27"/>
        <bgColor indexed="41"/>
      </patternFill>
    </fill>
    <fill>
      <patternFill patternType="solid">
        <fgColor indexed="47"/>
        <bgColor indexed="22"/>
      </patternFill>
    </fill>
    <fill>
      <patternFill patternType="solid">
        <fgColor indexed="44"/>
      </patternFill>
    </fill>
    <fill>
      <patternFill patternType="solid">
        <fgColor indexed="29"/>
      </patternFill>
    </fill>
    <fill>
      <patternFill patternType="solid">
        <fgColor indexed="26"/>
      </patternFill>
    </fill>
    <fill>
      <patternFill patternType="solid">
        <fgColor indexed="11"/>
      </patternFill>
    </fill>
    <fill>
      <patternFill patternType="solid">
        <fgColor indexed="51"/>
      </patternFill>
    </fill>
    <fill>
      <patternFill patternType="solid">
        <fgColor indexed="44"/>
        <bgColor indexed="31"/>
      </patternFill>
    </fill>
    <fill>
      <patternFill patternType="solid">
        <fgColor indexed="29"/>
        <bgColor indexed="45"/>
      </patternFill>
    </fill>
    <fill>
      <patternFill patternType="solid">
        <fgColor indexed="11"/>
        <bgColor indexed="49"/>
      </patternFill>
    </fill>
    <fill>
      <patternFill patternType="solid">
        <fgColor indexed="51"/>
        <bgColor indexed="13"/>
      </patternFill>
    </fill>
    <fill>
      <patternFill patternType="solid">
        <fgColor indexed="43"/>
      </patternFill>
    </fill>
    <fill>
      <patternFill patternType="solid">
        <fgColor indexed="30"/>
      </patternFill>
    </fill>
    <fill>
      <patternFill patternType="solid">
        <fgColor indexed="52"/>
      </patternFill>
    </fill>
    <fill>
      <patternFill patternType="solid">
        <fgColor indexed="30"/>
        <bgColor indexed="21"/>
      </patternFill>
    </fill>
    <fill>
      <patternFill patternType="solid">
        <fgColor indexed="20"/>
        <bgColor indexed="36"/>
      </patternFill>
    </fill>
    <fill>
      <patternFill patternType="solid">
        <fgColor indexed="49"/>
        <bgColor indexed="40"/>
      </patternFill>
    </fill>
    <fill>
      <patternFill patternType="solid">
        <fgColor indexed="52"/>
        <bgColor indexed="51"/>
      </patternFill>
    </fill>
    <fill>
      <patternFill patternType="solid">
        <fgColor indexed="62"/>
        <bgColor indexed="56"/>
      </patternFill>
    </fill>
    <fill>
      <patternFill patternType="solid">
        <fgColor indexed="10"/>
        <bgColor indexed="60"/>
      </patternFill>
    </fill>
    <fill>
      <patternFill patternType="solid">
        <fgColor indexed="57"/>
        <bgColor indexed="21"/>
      </patternFill>
    </fill>
    <fill>
      <patternFill patternType="solid">
        <fgColor indexed="53"/>
        <bgColor indexed="52"/>
      </patternFill>
    </fill>
    <fill>
      <patternFill patternType="solid">
        <fgColor indexed="22"/>
        <bgColor indexed="31"/>
      </patternFill>
    </fill>
    <fill>
      <patternFill patternType="solid">
        <fgColor indexed="22"/>
      </patternFill>
    </fill>
    <fill>
      <patternFill patternType="solid">
        <fgColor indexed="55"/>
      </patternFill>
    </fill>
    <fill>
      <patternFill patternType="solid">
        <fgColor indexed="12"/>
      </patternFill>
    </fill>
    <fill>
      <patternFill patternType="solid">
        <fgColor indexed="12"/>
        <bgColor indexed="12"/>
      </patternFill>
    </fill>
    <fill>
      <patternFill patternType="solid">
        <fgColor indexed="13"/>
        <bgColor indexed="13"/>
      </patternFill>
    </fill>
    <fill>
      <patternFill patternType="solid">
        <fgColor indexed="27"/>
        <bgColor indexed="64"/>
      </patternFill>
    </fill>
    <fill>
      <patternFill patternType="solid">
        <fgColor indexed="31"/>
        <bgColor indexed="64"/>
      </patternFill>
    </fill>
    <fill>
      <patternFill patternType="solid">
        <fgColor indexed="26"/>
        <bgColor indexed="64"/>
      </patternFill>
    </fill>
    <fill>
      <patternFill patternType="solid">
        <fgColor indexed="13"/>
      </patternFill>
    </fill>
    <fill>
      <patternFill patternType="solid">
        <fgColor indexed="43"/>
        <bgColor indexed="26"/>
      </patternFill>
    </fill>
    <fill>
      <patternFill patternType="solid">
        <fgColor indexed="26"/>
        <bgColor indexed="9"/>
      </patternFill>
    </fill>
    <fill>
      <patternFill patternType="solid">
        <fgColor indexed="17"/>
      </patternFill>
    </fill>
    <fill>
      <patternFill patternType="mediumGray">
        <fgColor indexed="22"/>
      </patternFill>
    </fill>
    <fill>
      <patternFill patternType="solid">
        <fgColor indexed="8"/>
      </patternFill>
    </fill>
    <fill>
      <patternFill patternType="solid">
        <fgColor indexed="55"/>
        <bgColor indexed="23"/>
      </patternFill>
    </fill>
    <fill>
      <patternFill patternType="solid">
        <fgColor indexed="56"/>
      </patternFill>
    </fill>
    <fill>
      <patternFill patternType="solid">
        <fgColor indexed="54"/>
      </patternFill>
    </fill>
    <fill>
      <patternFill patternType="lightGray">
        <bgColor indexed="12"/>
      </patternFill>
    </fill>
    <fill>
      <patternFill patternType="solid">
        <fgColor rgb="FFF7F941"/>
        <bgColor indexed="64"/>
      </patternFill>
    </fill>
    <fill>
      <patternFill patternType="solid">
        <fgColor rgb="FFCCFFFF"/>
        <bgColor indexed="64"/>
      </patternFill>
    </fill>
    <fill>
      <patternFill patternType="solid">
        <fgColor rgb="FFBFBFBF"/>
        <bgColor indexed="64"/>
      </patternFill>
    </fill>
  </fills>
  <borders count="252">
    <border>
      <left/>
      <right/>
      <top/>
      <bottom/>
      <diagonal/>
    </border>
    <border>
      <left/>
      <right/>
      <top style="medium">
        <color indexed="64"/>
      </top>
      <bottom style="medium">
        <color indexed="64"/>
      </bottom>
      <diagonal/>
    </border>
    <border>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style="medium">
        <color indexed="64"/>
      </left>
      <right/>
      <top/>
      <bottom/>
      <diagonal/>
    </border>
    <border>
      <left style="medium">
        <color indexed="64"/>
      </left>
      <right style="medium">
        <color indexed="64"/>
      </right>
      <top style="medium">
        <color indexed="64"/>
      </top>
      <bottom style="double">
        <color indexed="64"/>
      </bottom>
      <diagonal/>
    </border>
    <border>
      <left style="medium">
        <color indexed="64"/>
      </left>
      <right style="thin">
        <color indexed="64"/>
      </right>
      <top/>
      <bottom style="double">
        <color indexed="64"/>
      </bottom>
      <diagonal/>
    </border>
    <border>
      <left/>
      <right/>
      <top/>
      <bottom style="double">
        <color indexed="64"/>
      </bottom>
      <diagonal/>
    </border>
    <border>
      <left style="thin">
        <color indexed="64"/>
      </left>
      <right style="thin">
        <color indexed="64"/>
      </right>
      <top style="thin">
        <color indexed="64"/>
      </top>
      <bottom style="double">
        <color indexed="64"/>
      </bottom>
      <diagonal/>
    </border>
    <border>
      <left/>
      <right style="medium">
        <color indexed="64"/>
      </right>
      <top style="medium">
        <color indexed="64"/>
      </top>
      <bottom style="double">
        <color indexed="64"/>
      </bottom>
      <diagonal/>
    </border>
    <border>
      <left style="medium">
        <color indexed="64"/>
      </left>
      <right style="thin">
        <color indexed="64"/>
      </right>
      <top style="thin">
        <color indexed="64"/>
      </top>
      <bottom style="double">
        <color indexed="64"/>
      </bottom>
      <diagonal/>
    </border>
    <border>
      <left/>
      <right/>
      <top style="thin">
        <color indexed="64"/>
      </top>
      <bottom style="double">
        <color indexed="64"/>
      </bottom>
      <diagonal/>
    </border>
    <border>
      <left/>
      <right style="medium">
        <color indexed="64"/>
      </right>
      <top style="thin">
        <color indexed="64"/>
      </top>
      <bottom style="double">
        <color indexed="64"/>
      </bottom>
      <diagonal/>
    </border>
    <border>
      <left style="medium">
        <color indexed="64"/>
      </left>
      <right/>
      <top/>
      <bottom style="thin">
        <color indexed="64"/>
      </bottom>
      <diagonal/>
    </border>
    <border>
      <left/>
      <right/>
      <top/>
      <bottom style="thin">
        <color indexed="64"/>
      </bottom>
      <diagonal/>
    </border>
    <border>
      <left/>
      <right style="medium">
        <color indexed="64"/>
      </right>
      <top/>
      <bottom style="thin">
        <color indexed="64"/>
      </bottom>
      <diagonal/>
    </border>
    <border>
      <left style="medium">
        <color indexed="64"/>
      </left>
      <right style="medium">
        <color indexed="64"/>
      </right>
      <top style="double">
        <color indexed="64"/>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thin">
        <color indexed="64"/>
      </top>
      <bottom/>
      <diagonal/>
    </border>
    <border>
      <left/>
      <right/>
      <top style="thin">
        <color indexed="64"/>
      </top>
      <bottom style="dashed">
        <color indexed="64"/>
      </bottom>
      <diagonal/>
    </border>
    <border>
      <left style="medium">
        <color indexed="64"/>
      </left>
      <right style="medium">
        <color indexed="64"/>
      </right>
      <top style="thin">
        <color indexed="64"/>
      </top>
      <bottom/>
      <diagonal/>
    </border>
    <border>
      <left/>
      <right/>
      <top style="thin">
        <color indexed="64"/>
      </top>
      <bottom/>
      <diagonal/>
    </border>
    <border>
      <left style="thin">
        <color indexed="64"/>
      </left>
      <right style="thin">
        <color indexed="64"/>
      </right>
      <top/>
      <bottom/>
      <diagonal/>
    </border>
    <border>
      <left/>
      <right style="thin">
        <color indexed="64"/>
      </right>
      <top style="thin">
        <color indexed="64"/>
      </top>
      <bottom/>
      <diagonal/>
    </border>
    <border>
      <left/>
      <right style="medium">
        <color indexed="64"/>
      </right>
      <top/>
      <bottom style="dashed">
        <color indexed="64"/>
      </bottom>
      <diagonal/>
    </border>
    <border>
      <left style="medium">
        <color indexed="64"/>
      </left>
      <right style="medium">
        <color indexed="64"/>
      </right>
      <top style="dashed">
        <color indexed="64"/>
      </top>
      <bottom style="dashed">
        <color indexed="64"/>
      </bottom>
      <diagonal/>
    </border>
    <border>
      <left/>
      <right/>
      <top style="dashed">
        <color indexed="64"/>
      </top>
      <bottom style="dashed">
        <color indexed="64"/>
      </bottom>
      <diagonal/>
    </border>
    <border>
      <left style="thin">
        <color indexed="64"/>
      </left>
      <right style="thin">
        <color indexed="64"/>
      </right>
      <top style="dashed">
        <color indexed="64"/>
      </top>
      <bottom style="dashed">
        <color indexed="64"/>
      </bottom>
      <diagonal/>
    </border>
    <border>
      <left/>
      <right style="thin">
        <color indexed="64"/>
      </right>
      <top style="dashed">
        <color indexed="64"/>
      </top>
      <bottom style="dashed">
        <color indexed="64"/>
      </bottom>
      <diagonal/>
    </border>
    <border>
      <left style="medium">
        <color indexed="64"/>
      </left>
      <right/>
      <top style="dashed">
        <color indexed="64"/>
      </top>
      <bottom style="dashed">
        <color indexed="64"/>
      </bottom>
      <diagonal/>
    </border>
    <border>
      <left/>
      <right style="medium">
        <color indexed="64"/>
      </right>
      <top style="thin">
        <color indexed="64"/>
      </top>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right/>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medium">
        <color indexed="64"/>
      </right>
      <top/>
      <bottom style="medium">
        <color indexed="64"/>
      </bottom>
      <diagonal/>
    </border>
    <border>
      <left style="medium">
        <color indexed="64"/>
      </left>
      <right/>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top style="medium">
        <color indexed="64"/>
      </top>
      <bottom/>
      <diagonal/>
    </border>
    <border>
      <left style="medium">
        <color indexed="64"/>
      </left>
      <right style="medium">
        <color indexed="64"/>
      </right>
      <top style="medium">
        <color indexed="64"/>
      </top>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medium">
        <color indexed="64"/>
      </left>
      <right style="thin">
        <color indexed="64"/>
      </right>
      <top style="medium">
        <color indexed="64"/>
      </top>
      <bottom style="double">
        <color indexed="64"/>
      </bottom>
      <diagonal/>
    </border>
    <border>
      <left/>
      <right/>
      <top style="medium">
        <color indexed="64"/>
      </top>
      <bottom style="double">
        <color indexed="64"/>
      </bottom>
      <diagonal/>
    </border>
    <border>
      <left style="thin">
        <color indexed="64"/>
      </left>
      <right style="thin">
        <color indexed="64"/>
      </right>
      <top style="medium">
        <color indexed="64"/>
      </top>
      <bottom style="double">
        <color indexed="64"/>
      </bottom>
      <diagonal/>
    </border>
    <border>
      <left style="thin">
        <color indexed="64"/>
      </left>
      <right style="medium">
        <color indexed="64"/>
      </right>
      <top style="medium">
        <color indexed="64"/>
      </top>
      <bottom style="double">
        <color indexed="64"/>
      </bottom>
      <diagonal/>
    </border>
    <border>
      <left style="medium">
        <color indexed="64"/>
      </left>
      <right/>
      <top style="double">
        <color indexed="64"/>
      </top>
      <bottom style="thin">
        <color indexed="64"/>
      </bottom>
      <diagonal/>
    </border>
    <border>
      <left/>
      <right/>
      <top style="double">
        <color indexed="64"/>
      </top>
      <bottom style="thin">
        <color indexed="64"/>
      </bottom>
      <diagonal/>
    </border>
    <border>
      <left style="thin">
        <color indexed="64"/>
      </left>
      <right style="thin">
        <color indexed="64"/>
      </right>
      <top style="double">
        <color indexed="64"/>
      </top>
      <bottom style="thin">
        <color indexed="64"/>
      </bottom>
      <diagonal/>
    </border>
    <border>
      <left style="medium">
        <color indexed="64"/>
      </left>
      <right/>
      <top style="double">
        <color indexed="64"/>
      </top>
      <bottom/>
      <diagonal/>
    </border>
    <border>
      <left style="medium">
        <color indexed="64"/>
      </left>
      <right style="thin">
        <color indexed="64"/>
      </right>
      <top style="double">
        <color indexed="64"/>
      </top>
      <bottom style="thin">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medium">
        <color indexed="64"/>
      </left>
      <right style="thin">
        <color indexed="64"/>
      </right>
      <top style="thin">
        <color indexed="64"/>
      </top>
      <bottom/>
      <diagonal/>
    </border>
    <border>
      <left/>
      <right style="medium">
        <color indexed="64"/>
      </right>
      <top style="dashed">
        <color indexed="64"/>
      </top>
      <bottom style="dashed">
        <color indexed="64"/>
      </bottom>
      <diagonal/>
    </border>
    <border>
      <left style="medium">
        <color indexed="64"/>
      </left>
      <right style="thin">
        <color indexed="64"/>
      </right>
      <top style="dashed">
        <color indexed="64"/>
      </top>
      <bottom style="dashed">
        <color indexed="64"/>
      </bottom>
      <diagonal/>
    </border>
    <border>
      <left style="medium">
        <color indexed="64"/>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diagonal/>
    </border>
    <border>
      <left/>
      <right style="medium">
        <color indexed="64"/>
      </right>
      <top style="double">
        <color indexed="64"/>
      </top>
      <bottom/>
      <diagonal/>
    </border>
    <border>
      <left style="thin">
        <color indexed="64"/>
      </left>
      <right/>
      <top/>
      <bottom/>
      <diagonal/>
    </border>
    <border>
      <left style="thin">
        <color indexed="64"/>
      </left>
      <right style="thin">
        <color indexed="64"/>
      </right>
      <top style="double">
        <color indexed="64"/>
      </top>
      <bottom/>
      <diagonal/>
    </border>
    <border>
      <left style="medium">
        <color indexed="64"/>
      </left>
      <right/>
      <top/>
      <bottom style="dashed">
        <color indexed="64"/>
      </bottom>
      <diagonal/>
    </border>
    <border>
      <left style="medium">
        <color indexed="64"/>
      </left>
      <right style="medium">
        <color indexed="64"/>
      </right>
      <top/>
      <bottom style="dashed">
        <color indexed="64"/>
      </bottom>
      <diagonal/>
    </border>
    <border>
      <left style="thin">
        <color indexed="64"/>
      </left>
      <right/>
      <top/>
      <bottom style="dashed">
        <color indexed="64"/>
      </bottom>
      <diagonal/>
    </border>
    <border>
      <left style="thin">
        <color indexed="64"/>
      </left>
      <right style="thin">
        <color indexed="64"/>
      </right>
      <top/>
      <bottom style="dashed">
        <color indexed="64"/>
      </bottom>
      <diagonal/>
    </border>
    <border>
      <left/>
      <right/>
      <top/>
      <bottom style="dashed">
        <color indexed="64"/>
      </bottom>
      <diagonal/>
    </border>
    <border>
      <left style="thin">
        <color indexed="64"/>
      </left>
      <right/>
      <top style="dashed">
        <color indexed="64"/>
      </top>
      <bottom style="dashed">
        <color indexed="64"/>
      </bottom>
      <diagonal/>
    </border>
    <border>
      <left style="medium">
        <color indexed="64"/>
      </left>
      <right/>
      <top style="dashed">
        <color indexed="64"/>
      </top>
      <bottom style="double">
        <color indexed="64"/>
      </bottom>
      <diagonal/>
    </border>
    <border>
      <left style="medium">
        <color indexed="64"/>
      </left>
      <right style="medium">
        <color indexed="64"/>
      </right>
      <top style="dashed">
        <color indexed="64"/>
      </top>
      <bottom style="double">
        <color indexed="64"/>
      </bottom>
      <diagonal/>
    </border>
    <border>
      <left style="thin">
        <color indexed="64"/>
      </left>
      <right/>
      <top style="dashed">
        <color indexed="64"/>
      </top>
      <bottom style="double">
        <color indexed="64"/>
      </bottom>
      <diagonal/>
    </border>
    <border>
      <left style="thin">
        <color indexed="64"/>
      </left>
      <right style="thin">
        <color indexed="64"/>
      </right>
      <top style="dashed">
        <color indexed="64"/>
      </top>
      <bottom style="double">
        <color indexed="64"/>
      </bottom>
      <diagonal/>
    </border>
    <border>
      <left/>
      <right/>
      <top style="dashed">
        <color indexed="64"/>
      </top>
      <bottom style="double">
        <color indexed="64"/>
      </bottom>
      <diagonal/>
    </border>
    <border>
      <left/>
      <right style="medium">
        <color indexed="64"/>
      </right>
      <top style="dashed">
        <color indexed="64"/>
      </top>
      <bottom style="double">
        <color indexed="64"/>
      </bottom>
      <diagonal/>
    </border>
    <border>
      <left/>
      <right style="medium">
        <color indexed="64"/>
      </right>
      <top/>
      <bottom style="medium">
        <color indexed="64"/>
      </bottom>
      <diagonal/>
    </border>
    <border>
      <left style="thin">
        <color indexed="64"/>
      </left>
      <right/>
      <top/>
      <bottom style="medium">
        <color indexed="64"/>
      </bottom>
      <diagonal/>
    </border>
    <border>
      <left style="thin">
        <color indexed="64"/>
      </left>
      <right/>
      <top style="double">
        <color indexed="64"/>
      </top>
      <bottom/>
      <diagonal/>
    </border>
    <border>
      <left/>
      <right style="thin">
        <color indexed="64"/>
      </right>
      <top style="medium">
        <color indexed="64"/>
      </top>
      <bottom/>
      <diagonal/>
    </border>
    <border>
      <left style="medium">
        <color indexed="64"/>
      </left>
      <right style="medium">
        <color indexed="64"/>
      </right>
      <top style="double">
        <color indexed="64"/>
      </top>
      <bottom/>
      <diagonal/>
    </border>
    <border>
      <left style="medium">
        <color indexed="64"/>
      </left>
      <right style="thin">
        <color indexed="64"/>
      </right>
      <top/>
      <bottom style="dashed">
        <color indexed="64"/>
      </bottom>
      <diagonal/>
    </border>
    <border>
      <left style="medium">
        <color indexed="64"/>
      </left>
      <right style="thin">
        <color indexed="64"/>
      </right>
      <top style="dashed">
        <color indexed="64"/>
      </top>
      <bottom style="double">
        <color indexed="64"/>
      </bottom>
      <diagonal/>
    </border>
    <border>
      <left style="medium">
        <color indexed="64"/>
      </left>
      <right style="medium">
        <color indexed="64"/>
      </right>
      <top style="double">
        <color indexed="64"/>
      </top>
      <bottom style="medium">
        <color indexed="64"/>
      </bottom>
      <diagonal/>
    </border>
    <border>
      <left style="medium">
        <color indexed="64"/>
      </left>
      <right/>
      <top style="medium">
        <color indexed="64"/>
      </top>
      <bottom style="medium">
        <color indexed="64"/>
      </bottom>
      <diagonal/>
    </border>
    <border>
      <left style="medium">
        <color indexed="64"/>
      </left>
      <right style="thin">
        <color indexed="64"/>
      </right>
      <top style="double">
        <color indexed="64"/>
      </top>
      <bottom style="medium">
        <color indexed="64"/>
      </bottom>
      <diagonal/>
    </border>
    <border>
      <left style="thin">
        <color indexed="64"/>
      </left>
      <right style="medium">
        <color indexed="64"/>
      </right>
      <top style="thin">
        <color indexed="64"/>
      </top>
      <bottom style="double">
        <color indexed="64"/>
      </bottom>
      <diagonal/>
    </border>
    <border>
      <left style="medium">
        <color indexed="64"/>
      </left>
      <right style="medium">
        <color indexed="64"/>
      </right>
      <top/>
      <bottom style="double">
        <color indexed="64"/>
      </bottom>
      <diagonal/>
    </border>
    <border>
      <left/>
      <right style="thin">
        <color indexed="64"/>
      </right>
      <top style="thin">
        <color indexed="64"/>
      </top>
      <bottom style="double">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medium">
        <color indexed="64"/>
      </right>
      <top style="thin">
        <color indexed="64"/>
      </top>
      <bottom style="double">
        <color indexed="64"/>
      </bottom>
      <diagonal/>
    </border>
    <border>
      <left style="medium">
        <color indexed="64"/>
      </left>
      <right/>
      <top style="thin">
        <color indexed="64"/>
      </top>
      <bottom style="double">
        <color indexed="64"/>
      </bottom>
      <diagonal/>
    </border>
    <border>
      <left style="medium">
        <color indexed="64"/>
      </left>
      <right/>
      <top style="medium">
        <color indexed="64"/>
      </top>
      <bottom style="double">
        <color indexed="64"/>
      </bottom>
      <diagonal/>
    </border>
    <border>
      <left style="medium">
        <color indexed="64"/>
      </left>
      <right style="thin">
        <color indexed="64"/>
      </right>
      <top style="double">
        <color indexed="64"/>
      </top>
      <bottom/>
      <diagonal/>
    </border>
    <border>
      <left/>
      <right style="medium">
        <color indexed="64"/>
      </right>
      <top style="double">
        <color indexed="64"/>
      </top>
      <bottom style="medium">
        <color indexed="64"/>
      </bottom>
      <diagonal/>
    </border>
    <border>
      <left style="thin">
        <color indexed="64"/>
      </left>
      <right style="thin">
        <color indexed="64"/>
      </right>
      <top style="medium">
        <color indexed="64"/>
      </top>
      <bottom/>
      <diagonal/>
    </border>
    <border>
      <left style="medium">
        <color indexed="64"/>
      </left>
      <right style="medium">
        <color indexed="64"/>
      </right>
      <top style="thin">
        <color indexed="64"/>
      </top>
      <bottom style="dashed">
        <color indexed="64"/>
      </bottom>
      <diagonal/>
    </border>
    <border>
      <left/>
      <right style="medium">
        <color indexed="64"/>
      </right>
      <top style="dashed">
        <color indexed="64"/>
      </top>
      <bottom style="medium">
        <color indexed="64"/>
      </bottom>
      <diagonal/>
    </border>
    <border>
      <left style="medium">
        <color indexed="64"/>
      </left>
      <right/>
      <top style="dashed">
        <color indexed="64"/>
      </top>
      <bottom style="medium">
        <color indexed="64"/>
      </bottom>
      <diagonal/>
    </border>
    <border>
      <left style="thin">
        <color indexed="64"/>
      </left>
      <right style="thin">
        <color indexed="64"/>
      </right>
      <top style="double">
        <color indexed="64"/>
      </top>
      <bottom style="medium">
        <color indexed="64"/>
      </bottom>
      <diagonal/>
    </border>
    <border>
      <left style="medium">
        <color indexed="64"/>
      </left>
      <right/>
      <top/>
      <bottom style="double">
        <color indexed="64"/>
      </bottom>
      <diagonal/>
    </border>
    <border>
      <left style="medium">
        <color indexed="64"/>
      </left>
      <right style="medium">
        <color indexed="64"/>
      </right>
      <top style="medium">
        <color indexed="64"/>
      </top>
      <bottom style="medium">
        <color indexed="64"/>
      </bottom>
      <diagonal/>
    </border>
    <border>
      <left style="thin">
        <color indexed="64"/>
      </left>
      <right/>
      <top style="dashed">
        <color indexed="64"/>
      </top>
      <bottom style="medium">
        <color indexed="64"/>
      </bottom>
      <diagonal/>
    </border>
    <border>
      <left/>
      <right/>
      <top style="dashed">
        <color indexed="64"/>
      </top>
      <bottom style="medium">
        <color indexed="64"/>
      </bottom>
      <diagonal/>
    </border>
    <border>
      <left style="medium">
        <color indexed="64"/>
      </left>
      <right style="medium">
        <color indexed="64"/>
      </right>
      <top style="dashed">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dashed">
        <color indexed="64"/>
      </top>
      <bottom style="dashed">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dashed">
        <color indexed="64"/>
      </top>
      <bottom style="medium">
        <color indexed="64"/>
      </bottom>
      <diagonal/>
    </border>
    <border>
      <left/>
      <right style="thin">
        <color indexed="64"/>
      </right>
      <top/>
      <bottom style="medium">
        <color indexed="64"/>
      </bottom>
      <diagonal/>
    </border>
    <border>
      <left style="medium">
        <color indexed="64"/>
      </left>
      <right/>
      <top style="double">
        <color indexed="64"/>
      </top>
      <bottom style="medium">
        <color indexed="64"/>
      </bottom>
      <diagonal/>
    </border>
    <border>
      <left style="thin">
        <color indexed="64"/>
      </left>
      <right/>
      <top style="double">
        <color indexed="64"/>
      </top>
      <bottom style="thin">
        <color indexed="64"/>
      </bottom>
      <diagonal/>
    </border>
    <border>
      <left/>
      <right style="thin">
        <color indexed="64"/>
      </right>
      <top style="double">
        <color indexed="64"/>
      </top>
      <bottom style="medium">
        <color indexed="64"/>
      </bottom>
      <diagonal/>
    </border>
    <border>
      <left style="thin">
        <color indexed="64"/>
      </left>
      <right style="medium">
        <color indexed="64"/>
      </right>
      <top style="double">
        <color indexed="64"/>
      </top>
      <bottom/>
      <diagonal/>
    </border>
    <border>
      <left style="thin">
        <color indexed="64"/>
      </left>
      <right style="medium">
        <color indexed="64"/>
      </right>
      <top style="thin">
        <color indexed="64"/>
      </top>
      <bottom style="medium">
        <color indexed="64"/>
      </bottom>
      <diagonal/>
    </border>
    <border>
      <left/>
      <right style="thin">
        <color indexed="64"/>
      </right>
      <top/>
      <bottom/>
      <diagonal/>
    </border>
    <border>
      <left/>
      <right style="medium">
        <color indexed="64"/>
      </right>
      <top style="double">
        <color indexed="64"/>
      </top>
      <bottom style="thin">
        <color indexed="64"/>
      </bottom>
      <diagonal/>
    </border>
    <border>
      <left/>
      <right style="medium">
        <color indexed="64"/>
      </right>
      <top/>
      <bottom style="double">
        <color indexed="64"/>
      </bottom>
      <diagonal/>
    </border>
    <border>
      <left/>
      <right/>
      <top/>
      <bottom style="double">
        <color rgb="FFFF8001"/>
      </bottom>
      <diagonal/>
    </border>
    <border>
      <left/>
      <right/>
      <top/>
      <bottom style="double">
        <color indexed="52"/>
      </bottom>
      <diagonal/>
    </border>
    <border>
      <left style="medium">
        <color indexed="64"/>
      </left>
      <right style="thin">
        <color indexed="64"/>
      </right>
      <top style="dashed">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double">
        <color indexed="64"/>
      </top>
      <bottom style="dashed">
        <color indexed="64"/>
      </bottom>
      <diagonal/>
    </border>
    <border>
      <left style="thin">
        <color indexed="64"/>
      </left>
      <right style="thin">
        <color indexed="64"/>
      </right>
      <top style="double">
        <color indexed="64"/>
      </top>
      <bottom style="dashed">
        <color indexed="64"/>
      </bottom>
      <diagonal/>
    </border>
    <border>
      <left style="medium">
        <color indexed="64"/>
      </left>
      <right style="medium">
        <color indexed="64"/>
      </right>
      <top style="double">
        <color indexed="64"/>
      </top>
      <bottom style="dashed">
        <color indexed="64"/>
      </bottom>
      <diagonal/>
    </border>
    <border>
      <left style="medium">
        <color indexed="64"/>
      </left>
      <right/>
      <top style="double">
        <color indexed="64"/>
      </top>
      <bottom style="dashed">
        <color indexed="64"/>
      </bottom>
      <diagonal/>
    </border>
    <border>
      <left/>
      <right style="medium">
        <color indexed="64"/>
      </right>
      <top style="double">
        <color indexed="64"/>
      </top>
      <bottom style="dashed">
        <color indexed="64"/>
      </bottom>
      <diagonal/>
    </border>
    <border>
      <left style="thin">
        <color indexed="64"/>
      </left>
      <right style="medium">
        <color indexed="64"/>
      </right>
      <top style="double">
        <color indexed="64"/>
      </top>
      <bottom style="dashed">
        <color indexed="64"/>
      </bottom>
      <diagonal/>
    </border>
    <border>
      <left style="thin">
        <color indexed="64"/>
      </left>
      <right style="medium">
        <color indexed="64"/>
      </right>
      <top style="dashed">
        <color indexed="64"/>
      </top>
      <bottom style="double">
        <color indexed="64"/>
      </bottom>
      <diagonal/>
    </border>
    <border>
      <left style="thin">
        <color indexed="64"/>
      </left>
      <right style="medium">
        <color indexed="64"/>
      </right>
      <top style="double">
        <color indexed="64"/>
      </top>
      <bottom style="medium">
        <color indexed="64"/>
      </bottom>
      <diagonal/>
    </border>
    <border>
      <left/>
      <right style="thin">
        <color indexed="64"/>
      </right>
      <top style="medium">
        <color indexed="64"/>
      </top>
      <bottom style="double">
        <color indexed="64"/>
      </bottom>
      <diagonal/>
    </border>
    <border>
      <left style="thin">
        <color indexed="64"/>
      </left>
      <right style="medium">
        <color indexed="64"/>
      </right>
      <top/>
      <bottom/>
      <diagonal/>
    </border>
    <border>
      <left style="thin">
        <color indexed="64"/>
      </left>
      <right/>
      <top style="double">
        <color indexed="64"/>
      </top>
      <bottom style="medium">
        <color indexed="64"/>
      </bottom>
      <diagonal/>
    </border>
    <border>
      <left style="thin">
        <color indexed="64"/>
      </left>
      <right style="medium">
        <color indexed="64"/>
      </right>
      <top/>
      <bottom style="dashed">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8"/>
      </left>
      <right style="thin">
        <color indexed="8"/>
      </right>
      <top style="thin">
        <color indexed="8"/>
      </top>
      <bottom style="thin">
        <color indexed="8"/>
      </bottom>
      <diagonal/>
    </border>
    <border>
      <left/>
      <right/>
      <top/>
      <bottom style="thick">
        <color indexed="0"/>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style="thin">
        <color indexed="8"/>
      </left>
      <right style="thin">
        <color indexed="8"/>
      </right>
      <top style="double">
        <color indexed="8"/>
      </top>
      <bottom style="thin">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thick">
        <color indexed="64"/>
      </bottom>
      <diagonal/>
    </border>
    <border>
      <left style="hair">
        <color indexed="64"/>
      </left>
      <right/>
      <top/>
      <bottom style="hair">
        <color indexed="64"/>
      </bottom>
      <diagonal/>
    </border>
    <border>
      <left/>
      <right/>
      <top/>
      <bottom style="double">
        <color indexed="10"/>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56"/>
      </top>
      <bottom style="double">
        <color indexed="56"/>
      </bottom>
      <diagonal/>
    </border>
    <border>
      <left style="hair">
        <color indexed="64"/>
      </left>
      <right style="hair">
        <color indexed="64"/>
      </right>
      <top style="hair">
        <color indexed="64"/>
      </top>
      <bottom style="hair">
        <color indexed="64"/>
      </bottom>
      <diagonal/>
    </border>
    <border>
      <left/>
      <right/>
      <top/>
      <bottom style="thin">
        <color rgb="FFCECECE"/>
      </bottom>
      <diagonal/>
    </border>
    <border>
      <left/>
      <right style="thin">
        <color indexed="64"/>
      </right>
      <top style="double">
        <color indexed="64"/>
      </top>
      <bottom style="dashed">
        <color indexed="64"/>
      </bottom>
      <diagonal/>
    </border>
    <border>
      <left style="medium">
        <color indexed="64"/>
      </left>
      <right style="thin">
        <color indexed="64"/>
      </right>
      <top/>
      <bottom/>
      <diagonal/>
    </border>
    <border>
      <left/>
      <right/>
      <top style="double">
        <color indexed="64"/>
      </top>
      <bottom style="medium">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style="dashed">
        <color indexed="64"/>
      </top>
      <bottom style="medium">
        <color indexed="64"/>
      </bottom>
      <diagonal/>
    </border>
    <border>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indexed="64"/>
      </right>
      <top style="thin">
        <color indexed="64"/>
      </top>
      <bottom style="medium">
        <color indexed="64"/>
      </bottom>
      <diagonal/>
    </border>
    <border>
      <left style="medium">
        <color indexed="64"/>
      </left>
      <right style="medium">
        <color indexed="64"/>
      </right>
      <top style="dashed">
        <color indexed="64"/>
      </top>
      <bottom style="thin">
        <color indexed="64"/>
      </bottom>
      <diagonal/>
    </border>
    <border>
      <left/>
      <right/>
      <top style="double">
        <color indexed="64"/>
      </top>
      <bottom style="dashed">
        <color indexed="64"/>
      </bottom>
      <diagonal/>
    </border>
    <border>
      <left/>
      <right/>
      <top style="double">
        <color indexed="64"/>
      </top>
      <bottom/>
      <diagonal/>
    </border>
    <border>
      <left/>
      <right style="hair">
        <color indexed="64"/>
      </right>
      <top style="medium">
        <color indexed="64"/>
      </top>
      <bottom/>
      <diagonal/>
    </border>
    <border>
      <left/>
      <right style="hair">
        <color indexed="64"/>
      </right>
      <top/>
      <bottom/>
      <diagonal/>
    </border>
    <border>
      <left/>
      <right style="hair">
        <color indexed="64"/>
      </right>
      <top/>
      <bottom style="double">
        <color indexed="64"/>
      </bottom>
      <diagonal/>
    </border>
    <border>
      <left/>
      <right style="hair">
        <color indexed="64"/>
      </right>
      <top/>
      <bottom style="thin">
        <color indexed="64"/>
      </bottom>
      <diagonal/>
    </border>
    <border>
      <left/>
      <right style="hair">
        <color indexed="64"/>
      </right>
      <top style="thin">
        <color indexed="64"/>
      </top>
      <bottom style="thin">
        <color indexed="64"/>
      </bottom>
      <diagonal/>
    </border>
    <border>
      <left/>
      <right style="hair">
        <color indexed="64"/>
      </right>
      <top style="thin">
        <color indexed="64"/>
      </top>
      <bottom style="dashed">
        <color indexed="64"/>
      </bottom>
      <diagonal/>
    </border>
    <border>
      <left/>
      <right style="hair">
        <color indexed="64"/>
      </right>
      <top/>
      <bottom style="dashed">
        <color indexed="64"/>
      </bottom>
      <diagonal/>
    </border>
    <border>
      <left/>
      <right style="hair">
        <color indexed="64"/>
      </right>
      <top style="thin">
        <color indexed="64"/>
      </top>
      <bottom/>
      <diagonal/>
    </border>
    <border>
      <left/>
      <right style="hair">
        <color indexed="64"/>
      </right>
      <top style="thin">
        <color indexed="64"/>
      </top>
      <bottom style="medium">
        <color indexed="64"/>
      </bottom>
      <diagonal/>
    </border>
    <border>
      <left/>
      <right style="hair">
        <color indexed="64"/>
      </right>
      <top style="medium">
        <color indexed="64"/>
      </top>
      <bottom style="thin">
        <color indexed="64"/>
      </bottom>
      <diagonal/>
    </border>
    <border>
      <left/>
      <right style="hair">
        <color indexed="64"/>
      </right>
      <top style="medium">
        <color indexed="64"/>
      </top>
      <bottom style="double">
        <color indexed="64"/>
      </bottom>
      <diagonal/>
    </border>
    <border>
      <left/>
      <right style="hair">
        <color indexed="64"/>
      </right>
      <top style="double">
        <color indexed="64"/>
      </top>
      <bottom style="thin">
        <color indexed="64"/>
      </bottom>
      <diagonal/>
    </border>
    <border>
      <left/>
      <right style="hair">
        <color indexed="64"/>
      </right>
      <top/>
      <bottom style="medium">
        <color indexed="64"/>
      </bottom>
      <diagonal/>
    </border>
    <border>
      <left/>
      <right style="hair">
        <color indexed="64"/>
      </right>
      <top style="dashed">
        <color indexed="64"/>
      </top>
      <bottom style="dashed">
        <color indexed="64"/>
      </bottom>
      <diagonal/>
    </border>
    <border>
      <left style="hair">
        <color indexed="64"/>
      </left>
      <right/>
      <top style="medium">
        <color indexed="64"/>
      </top>
      <bottom/>
      <diagonal/>
    </border>
    <border>
      <left style="hair">
        <color indexed="64"/>
      </left>
      <right/>
      <top/>
      <bottom/>
      <diagonal/>
    </border>
    <border>
      <left style="hair">
        <color indexed="64"/>
      </left>
      <right/>
      <top/>
      <bottom style="double">
        <color indexed="64"/>
      </bottom>
      <diagonal/>
    </border>
    <border>
      <left style="hair">
        <color indexed="64"/>
      </left>
      <right/>
      <top/>
      <bottom style="thin">
        <color indexed="64"/>
      </bottom>
      <diagonal/>
    </border>
    <border>
      <left style="hair">
        <color indexed="64"/>
      </left>
      <right/>
      <top style="thin">
        <color indexed="64"/>
      </top>
      <bottom style="thin">
        <color indexed="64"/>
      </bottom>
      <diagonal/>
    </border>
    <border>
      <left style="hair">
        <color indexed="64"/>
      </left>
      <right/>
      <top style="thin">
        <color indexed="64"/>
      </top>
      <bottom/>
      <diagonal/>
    </border>
    <border>
      <left style="hair">
        <color indexed="64"/>
      </left>
      <right/>
      <top style="thin">
        <color indexed="64"/>
      </top>
      <bottom style="medium">
        <color indexed="64"/>
      </bottom>
      <diagonal/>
    </border>
    <border>
      <left style="hair">
        <color indexed="64"/>
      </left>
      <right/>
      <top style="medium">
        <color indexed="64"/>
      </top>
      <bottom style="thin">
        <color indexed="64"/>
      </bottom>
      <diagonal/>
    </border>
    <border>
      <left style="hair">
        <color indexed="64"/>
      </left>
      <right/>
      <top style="medium">
        <color indexed="64"/>
      </top>
      <bottom style="double">
        <color indexed="64"/>
      </bottom>
      <diagonal/>
    </border>
    <border>
      <left style="hair">
        <color indexed="64"/>
      </left>
      <right/>
      <top style="double">
        <color indexed="64"/>
      </top>
      <bottom style="thin">
        <color indexed="64"/>
      </bottom>
      <diagonal/>
    </border>
    <border>
      <left style="hair">
        <color indexed="64"/>
      </left>
      <right/>
      <top/>
      <bottom style="medium">
        <color indexed="64"/>
      </bottom>
      <diagonal/>
    </border>
    <border>
      <left style="hair">
        <color indexed="64"/>
      </left>
      <right/>
      <top style="double">
        <color indexed="64"/>
      </top>
      <bottom/>
      <diagonal/>
    </border>
    <border>
      <left style="hair">
        <color indexed="64"/>
      </left>
      <right/>
      <top style="dashed">
        <color indexed="64"/>
      </top>
      <bottom style="dashed">
        <color indexed="64"/>
      </bottom>
      <diagonal/>
    </border>
    <border>
      <left style="hair">
        <color indexed="64"/>
      </left>
      <right/>
      <top style="double">
        <color indexed="64"/>
      </top>
      <bottom style="medium">
        <color indexed="64"/>
      </bottom>
      <diagonal/>
    </border>
    <border>
      <left style="hair">
        <color indexed="64"/>
      </left>
      <right/>
      <top style="dashed">
        <color indexed="64"/>
      </top>
      <bottom/>
      <diagonal/>
    </border>
    <border>
      <left/>
      <right style="medium">
        <color indexed="64"/>
      </right>
      <top style="dashed">
        <color indexed="64"/>
      </top>
      <bottom/>
      <diagonal/>
    </border>
    <border>
      <left style="hair">
        <color indexed="64"/>
      </left>
      <right/>
      <top style="dashed">
        <color indexed="64"/>
      </top>
      <bottom style="medium">
        <color indexed="64"/>
      </bottom>
      <diagonal/>
    </border>
    <border>
      <left style="hair">
        <color indexed="64"/>
      </left>
      <right style="medium">
        <color indexed="64"/>
      </right>
      <top style="double">
        <color indexed="64"/>
      </top>
      <bottom style="dashed">
        <color indexed="64"/>
      </bottom>
      <diagonal/>
    </border>
    <border>
      <left style="hair">
        <color indexed="64"/>
      </left>
      <right style="medium">
        <color indexed="64"/>
      </right>
      <top/>
      <bottom style="dashed">
        <color indexed="64"/>
      </bottom>
      <diagonal/>
    </border>
    <border>
      <left style="hair">
        <color indexed="64"/>
      </left>
      <right style="medium">
        <color indexed="64"/>
      </right>
      <top style="dashed">
        <color indexed="64"/>
      </top>
      <bottom style="dashed">
        <color indexed="64"/>
      </bottom>
      <diagonal/>
    </border>
    <border>
      <left style="hair">
        <color indexed="64"/>
      </left>
      <right style="medium">
        <color indexed="64"/>
      </right>
      <top style="dashed">
        <color indexed="64"/>
      </top>
      <bottom style="double">
        <color indexed="64"/>
      </bottom>
      <diagonal/>
    </border>
    <border>
      <left style="hair">
        <color indexed="64"/>
      </left>
      <right style="medium">
        <color indexed="64"/>
      </right>
      <top style="dashed">
        <color indexed="64"/>
      </top>
      <bottom style="medium">
        <color indexed="64"/>
      </bottom>
      <diagonal/>
    </border>
    <border>
      <left style="thin">
        <color indexed="64"/>
      </left>
      <right style="thin">
        <color indexed="64"/>
      </right>
      <top style="dashed">
        <color indexed="64"/>
      </top>
      <bottom style="thin">
        <color indexed="64"/>
      </bottom>
      <diagonal/>
    </border>
    <border>
      <left style="thin">
        <color indexed="64"/>
      </left>
      <right style="medium">
        <color indexed="64"/>
      </right>
      <top style="double">
        <color indexed="64"/>
      </top>
      <bottom style="thin">
        <color indexed="64"/>
      </bottom>
      <diagonal/>
    </border>
    <border>
      <left/>
      <right style="thin">
        <color indexed="64"/>
      </right>
      <top style="double">
        <color indexed="64"/>
      </top>
      <bottom style="thin">
        <color indexed="64"/>
      </bottom>
      <diagonal/>
    </border>
    <border>
      <left style="medium">
        <color indexed="64"/>
      </left>
      <right style="thin">
        <color indexed="64"/>
      </right>
      <top style="thin">
        <color indexed="64"/>
      </top>
      <bottom style="dashed">
        <color indexed="64"/>
      </bottom>
      <diagonal/>
    </border>
    <border>
      <left style="medium">
        <color indexed="64"/>
      </left>
      <right style="thin">
        <color indexed="64"/>
      </right>
      <top style="dashed">
        <color indexed="64"/>
      </top>
      <bottom style="thin">
        <color indexed="64"/>
      </bottom>
      <diagonal/>
    </border>
    <border>
      <left style="medium">
        <color indexed="64"/>
      </left>
      <right/>
      <top style="dashed">
        <color indexed="64"/>
      </top>
      <bottom/>
      <diagonal/>
    </border>
    <border>
      <left style="hair">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hair">
        <color indexed="64"/>
      </right>
      <top style="double">
        <color indexed="64"/>
      </top>
      <bottom style="medium">
        <color indexed="64"/>
      </bottom>
      <diagonal/>
    </border>
    <border>
      <left/>
      <right style="hair">
        <color indexed="64"/>
      </right>
      <top style="medium">
        <color indexed="64"/>
      </top>
      <bottom style="medium">
        <color indexed="64"/>
      </bottom>
      <diagonal/>
    </border>
    <border>
      <left/>
      <right/>
      <top style="dashed">
        <color indexed="64"/>
      </top>
      <bottom/>
      <diagonal/>
    </border>
    <border>
      <left style="hair">
        <color indexed="64"/>
      </left>
      <right/>
      <top style="dashed">
        <color indexed="64"/>
      </top>
      <bottom style="double">
        <color indexed="64"/>
      </bottom>
      <diagonal/>
    </border>
    <border>
      <left style="thin">
        <color indexed="64"/>
      </left>
      <right style="thin">
        <color indexed="64"/>
      </right>
      <top/>
      <bottom style="double">
        <color indexed="64"/>
      </bottom>
      <diagonal/>
    </border>
    <border>
      <left style="medium">
        <color indexed="64"/>
      </left>
      <right style="hair">
        <color indexed="64"/>
      </right>
      <top style="medium">
        <color indexed="64"/>
      </top>
      <bottom/>
      <diagonal/>
    </border>
    <border>
      <left style="medium">
        <color indexed="64"/>
      </left>
      <right style="hair">
        <color indexed="64"/>
      </right>
      <top/>
      <bottom style="double">
        <color indexed="64"/>
      </bottom>
      <diagonal/>
    </border>
    <border>
      <left style="medium">
        <color indexed="64"/>
      </left>
      <right style="hair">
        <color indexed="64"/>
      </right>
      <top style="medium">
        <color indexed="64"/>
      </top>
      <bottom style="medium">
        <color indexed="64"/>
      </bottom>
      <diagonal/>
    </border>
    <border>
      <left style="hair">
        <color indexed="64"/>
      </left>
      <right style="medium">
        <color indexed="64"/>
      </right>
      <top style="medium">
        <color indexed="64"/>
      </top>
      <bottom style="medium">
        <color indexed="64"/>
      </bottom>
      <diagonal/>
    </border>
    <border>
      <left style="thin">
        <color indexed="64"/>
      </left>
      <right style="thin">
        <color indexed="64"/>
      </right>
      <top style="dashed">
        <color indexed="64"/>
      </top>
      <bottom/>
      <diagonal/>
    </border>
    <border>
      <left/>
      <right style="thin">
        <color indexed="64"/>
      </right>
      <top style="double">
        <color indexed="64"/>
      </top>
      <bottom/>
      <diagonal/>
    </border>
  </borders>
  <cellStyleXfs count="1963">
    <xf numFmtId="0" fontId="0" fillId="0" borderId="0"/>
    <xf numFmtId="9" fontId="5" fillId="0" borderId="0" applyFont="0" applyFill="0" applyBorder="0" applyAlignment="0" applyProtection="0">
      <alignment vertical="center"/>
    </xf>
    <xf numFmtId="38" fontId="5" fillId="0" borderId="0" applyFont="0" applyFill="0" applyBorder="0" applyAlignment="0" applyProtection="0">
      <alignment vertical="center"/>
    </xf>
    <xf numFmtId="0" fontId="13" fillId="0" borderId="139" applyNumberFormat="0" applyFill="0" applyAlignment="0" applyProtection="0">
      <alignment vertical="center"/>
    </xf>
    <xf numFmtId="0" fontId="14" fillId="0" borderId="140" applyNumberFormat="0" applyFill="0" applyAlignment="0" applyProtection="0">
      <alignment vertical="center"/>
    </xf>
    <xf numFmtId="0" fontId="10" fillId="0" borderId="0" applyBorder="0"/>
    <xf numFmtId="0" fontId="10" fillId="0" borderId="0"/>
    <xf numFmtId="0" fontId="15" fillId="0" borderId="0" applyNumberFormat="0" applyFill="0" applyBorder="0" applyAlignment="0" applyProtection="0">
      <alignment vertical="top"/>
      <protection locked="0"/>
    </xf>
    <xf numFmtId="0" fontId="16" fillId="0" borderId="0" applyNumberFormat="0" applyFill="0" applyBorder="0" applyAlignment="0" applyProtection="0">
      <alignment vertical="top"/>
      <protection locked="0"/>
    </xf>
    <xf numFmtId="0" fontId="13" fillId="0" borderId="139" applyNumberFormat="0" applyFill="0" applyAlignment="0" applyProtection="0">
      <alignment vertical="center"/>
    </xf>
    <xf numFmtId="179" fontId="10" fillId="0" borderId="0" applyFont="0" applyFill="0" applyBorder="0" applyAlignment="0" applyProtection="0"/>
    <xf numFmtId="0" fontId="20" fillId="0" borderId="0"/>
    <xf numFmtId="0" fontId="5" fillId="0" borderId="0"/>
    <xf numFmtId="9" fontId="5" fillId="0" borderId="0" applyFont="0" applyFill="0" applyBorder="0" applyAlignment="0" applyProtection="0"/>
    <xf numFmtId="0" fontId="4" fillId="0" borderId="0">
      <alignment vertical="center"/>
    </xf>
    <xf numFmtId="38" fontId="4" fillId="0" borderId="0" applyFont="0" applyFill="0" applyBorder="0" applyAlignment="0" applyProtection="0">
      <alignment vertical="center"/>
    </xf>
    <xf numFmtId="0" fontId="5" fillId="0" borderId="0">
      <alignment vertical="center"/>
    </xf>
    <xf numFmtId="0" fontId="17" fillId="0" borderId="0">
      <alignment vertical="center"/>
    </xf>
    <xf numFmtId="38" fontId="17" fillId="0" borderId="0" applyFont="0" applyFill="0" applyBorder="0" applyAlignment="0" applyProtection="0">
      <alignment vertical="center"/>
    </xf>
    <xf numFmtId="0" fontId="17" fillId="0" borderId="0">
      <alignment vertical="center"/>
    </xf>
    <xf numFmtId="38" fontId="17" fillId="0" borderId="0" applyFont="0" applyFill="0" applyBorder="0" applyAlignment="0" applyProtection="0">
      <alignment vertical="center"/>
    </xf>
    <xf numFmtId="0" fontId="17" fillId="0" borderId="0">
      <alignment vertical="center"/>
    </xf>
    <xf numFmtId="0" fontId="17" fillId="0" borderId="0">
      <alignment vertical="center"/>
    </xf>
    <xf numFmtId="38" fontId="17" fillId="0" borderId="0" applyFont="0" applyFill="0" applyBorder="0" applyAlignment="0" applyProtection="0">
      <alignment vertical="center"/>
    </xf>
    <xf numFmtId="0" fontId="17" fillId="0" borderId="0">
      <alignment vertical="center"/>
    </xf>
    <xf numFmtId="38" fontId="17" fillId="0" borderId="0" applyFont="0" applyFill="0" applyBorder="0" applyAlignment="0" applyProtection="0">
      <alignment vertical="center"/>
    </xf>
    <xf numFmtId="38" fontId="5" fillId="0" borderId="0" applyFont="0" applyFill="0" applyBorder="0" applyAlignment="0" applyProtection="0"/>
    <xf numFmtId="0" fontId="17" fillId="0" borderId="0">
      <alignment vertical="center"/>
    </xf>
    <xf numFmtId="0" fontId="10" fillId="0" borderId="0"/>
    <xf numFmtId="0" fontId="10" fillId="0" borderId="0"/>
    <xf numFmtId="0" fontId="10" fillId="0" borderId="0" applyFont="0" applyFill="0" applyBorder="0" applyAlignment="0" applyProtection="0"/>
    <xf numFmtId="0" fontId="10" fillId="0" borderId="0"/>
    <xf numFmtId="0" fontId="48" fillId="38" borderId="0" applyNumberFormat="0" applyBorder="0" applyAlignment="0" applyProtection="0"/>
    <xf numFmtId="0" fontId="48" fillId="39"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10" fillId="0" borderId="0" applyBorder="0"/>
    <xf numFmtId="0" fontId="10" fillId="0" borderId="0"/>
    <xf numFmtId="0" fontId="10" fillId="0" borderId="0" applyBorder="0"/>
    <xf numFmtId="0" fontId="10" fillId="0" borderId="0"/>
    <xf numFmtId="186" fontId="49" fillId="0" borderId="0"/>
    <xf numFmtId="0" fontId="10" fillId="0" borderId="0"/>
    <xf numFmtId="0" fontId="10" fillId="0" borderId="0" applyBorder="0"/>
    <xf numFmtId="0" fontId="10" fillId="0" borderId="0"/>
    <xf numFmtId="0" fontId="10" fillId="0" borderId="0" applyBorder="0"/>
    <xf numFmtId="0" fontId="10" fillId="0" borderId="0" applyBorder="0"/>
    <xf numFmtId="0" fontId="10" fillId="0" borderId="0"/>
    <xf numFmtId="0" fontId="10" fillId="0" borderId="0" applyBorder="0"/>
    <xf numFmtId="0" fontId="10" fillId="0" borderId="0" applyBorder="0"/>
    <xf numFmtId="0" fontId="50" fillId="0" borderId="0"/>
    <xf numFmtId="0" fontId="51" fillId="0" borderId="0"/>
    <xf numFmtId="0" fontId="10" fillId="0" borderId="0" applyBorder="0"/>
    <xf numFmtId="0" fontId="10" fillId="0" borderId="0"/>
    <xf numFmtId="0" fontId="10" fillId="0" borderId="0" applyBorder="0"/>
    <xf numFmtId="0" fontId="24" fillId="0" borderId="0">
      <alignment vertical="top"/>
    </xf>
    <xf numFmtId="0" fontId="10" fillId="0" borderId="0"/>
    <xf numFmtId="0" fontId="10" fillId="0" borderId="0"/>
    <xf numFmtId="0" fontId="10" fillId="0" borderId="0" applyBorder="0"/>
    <xf numFmtId="0" fontId="10" fillId="0" borderId="0" applyBorder="0"/>
    <xf numFmtId="0" fontId="10" fillId="0" borderId="0"/>
    <xf numFmtId="0" fontId="10" fillId="0" borderId="0"/>
    <xf numFmtId="0" fontId="10" fillId="0" borderId="0"/>
    <xf numFmtId="0" fontId="10" fillId="0" borderId="0" applyBorder="0"/>
    <xf numFmtId="0" fontId="127" fillId="44" borderId="0">
      <alignment horizontal="center" vertical="top"/>
    </xf>
    <xf numFmtId="0" fontId="128" fillId="2" borderId="0">
      <alignment horizontal="left" vertical="top"/>
    </xf>
    <xf numFmtId="0" fontId="127" fillId="2" borderId="0">
      <alignment horizontal="left" vertical="top"/>
    </xf>
    <xf numFmtId="0" fontId="128" fillId="44" borderId="0">
      <alignment horizontal="right" vertical="top"/>
    </xf>
    <xf numFmtId="0" fontId="127" fillId="2" borderId="0">
      <alignment horizontal="right" vertical="top"/>
    </xf>
    <xf numFmtId="0" fontId="127" fillId="44" borderId="0">
      <alignment horizontal="left" vertical="top"/>
    </xf>
    <xf numFmtId="0" fontId="127" fillId="44" borderId="0">
      <alignment horizontal="right" vertical="top"/>
    </xf>
    <xf numFmtId="0" fontId="128" fillId="45" borderId="0">
      <alignment horizontal="center" vertical="top"/>
    </xf>
    <xf numFmtId="0" fontId="128" fillId="46" borderId="0">
      <alignment horizontal="left" vertical="top"/>
    </xf>
    <xf numFmtId="0" fontId="128" fillId="46" borderId="0">
      <alignment horizontal="right" vertical="top"/>
    </xf>
    <xf numFmtId="0" fontId="128" fillId="46" borderId="0">
      <alignment horizontal="left" vertical="top"/>
    </xf>
    <xf numFmtId="0" fontId="127" fillId="44" borderId="0">
      <alignment horizontal="center" vertical="top"/>
    </xf>
    <xf numFmtId="0" fontId="128" fillId="2" borderId="0">
      <alignment horizontal="left" vertical="top"/>
    </xf>
    <xf numFmtId="0" fontId="127" fillId="2" borderId="0">
      <alignment horizontal="left" vertical="top"/>
    </xf>
    <xf numFmtId="0" fontId="128" fillId="44" borderId="0">
      <alignment horizontal="right" vertical="top"/>
    </xf>
    <xf numFmtId="0" fontId="127" fillId="2" borderId="0">
      <alignment horizontal="right" vertical="top"/>
    </xf>
    <xf numFmtId="0" fontId="127" fillId="44" borderId="0">
      <alignment horizontal="left" vertical="top"/>
    </xf>
    <xf numFmtId="0" fontId="127" fillId="44" borderId="0">
      <alignment horizontal="right" vertical="top"/>
    </xf>
    <xf numFmtId="0" fontId="127" fillId="44" borderId="0">
      <alignment horizontal="center" vertical="top"/>
    </xf>
    <xf numFmtId="0" fontId="128" fillId="2" borderId="0">
      <alignment horizontal="left" vertical="top"/>
    </xf>
    <xf numFmtId="0" fontId="127" fillId="2" borderId="0">
      <alignment horizontal="left" vertical="top"/>
    </xf>
    <xf numFmtId="0" fontId="128" fillId="44" borderId="0">
      <alignment horizontal="right" vertical="top"/>
    </xf>
    <xf numFmtId="0" fontId="127" fillId="2" borderId="0">
      <alignment horizontal="right" vertical="top"/>
    </xf>
    <xf numFmtId="0" fontId="127" fillId="44" borderId="0">
      <alignment horizontal="left" vertical="top"/>
    </xf>
    <xf numFmtId="0" fontId="127" fillId="44" borderId="0">
      <alignment horizontal="right" vertical="top"/>
    </xf>
    <xf numFmtId="0" fontId="127" fillId="44" borderId="0">
      <alignment horizontal="center" vertical="top"/>
    </xf>
    <xf numFmtId="0" fontId="128" fillId="2" borderId="0">
      <alignment horizontal="left" vertical="top"/>
    </xf>
    <xf numFmtId="0" fontId="127" fillId="2" borderId="0">
      <alignment horizontal="left" vertical="top"/>
    </xf>
    <xf numFmtId="0" fontId="128" fillId="44" borderId="0">
      <alignment horizontal="right" vertical="top"/>
    </xf>
    <xf numFmtId="0" fontId="127" fillId="2" borderId="0">
      <alignment horizontal="right" vertical="top"/>
    </xf>
    <xf numFmtId="0" fontId="127" fillId="44" borderId="0">
      <alignment horizontal="left" vertical="top"/>
    </xf>
    <xf numFmtId="0" fontId="127" fillId="44" borderId="0">
      <alignment horizontal="right" vertical="top"/>
    </xf>
    <xf numFmtId="0" fontId="127" fillId="44" borderId="0">
      <alignment horizontal="center" vertical="top"/>
    </xf>
    <xf numFmtId="0" fontId="128" fillId="2" borderId="0">
      <alignment horizontal="left" vertical="top"/>
    </xf>
    <xf numFmtId="0" fontId="127" fillId="2" borderId="0">
      <alignment horizontal="left" vertical="top"/>
    </xf>
    <xf numFmtId="0" fontId="128" fillId="44" borderId="0">
      <alignment horizontal="right" vertical="top"/>
    </xf>
    <xf numFmtId="0" fontId="127" fillId="2" borderId="0">
      <alignment horizontal="right" vertical="top"/>
    </xf>
    <xf numFmtId="0" fontId="127" fillId="44" borderId="0">
      <alignment horizontal="left" vertical="top"/>
    </xf>
    <xf numFmtId="0" fontId="127" fillId="44" borderId="0">
      <alignment horizontal="right" vertical="top"/>
    </xf>
    <xf numFmtId="0" fontId="127" fillId="44" borderId="0">
      <alignment horizontal="center" vertical="top"/>
    </xf>
    <xf numFmtId="0" fontId="128" fillId="2" borderId="0">
      <alignment horizontal="left" vertical="top"/>
    </xf>
    <xf numFmtId="0" fontId="127" fillId="2" borderId="0">
      <alignment horizontal="left" vertical="top"/>
    </xf>
    <xf numFmtId="0" fontId="128" fillId="44" borderId="0">
      <alignment horizontal="right" vertical="top"/>
    </xf>
    <xf numFmtId="0" fontId="127" fillId="2" borderId="0">
      <alignment horizontal="right" vertical="top"/>
    </xf>
    <xf numFmtId="0" fontId="127" fillId="44" borderId="0">
      <alignment horizontal="left" vertical="top"/>
    </xf>
    <xf numFmtId="0" fontId="127" fillId="44" borderId="0">
      <alignment horizontal="right" vertical="top"/>
    </xf>
    <xf numFmtId="0" fontId="127" fillId="44" borderId="0">
      <alignment horizontal="center" vertical="top"/>
    </xf>
    <xf numFmtId="0" fontId="128" fillId="2" borderId="0">
      <alignment horizontal="left" vertical="top"/>
    </xf>
    <xf numFmtId="0" fontId="127" fillId="2" borderId="0">
      <alignment horizontal="left" vertical="top"/>
    </xf>
    <xf numFmtId="0" fontId="128" fillId="44" borderId="0">
      <alignment horizontal="right" vertical="top"/>
    </xf>
    <xf numFmtId="0" fontId="127" fillId="2" borderId="0">
      <alignment horizontal="right" vertical="top"/>
    </xf>
    <xf numFmtId="0" fontId="127" fillId="44" borderId="0">
      <alignment horizontal="left" vertical="top"/>
    </xf>
    <xf numFmtId="0" fontId="127" fillId="44" borderId="0">
      <alignment horizontal="right" vertical="top"/>
    </xf>
    <xf numFmtId="0" fontId="127" fillId="44" borderId="0">
      <alignment horizontal="center" vertical="top"/>
    </xf>
    <xf numFmtId="0" fontId="128" fillId="2" borderId="0">
      <alignment horizontal="left" vertical="top"/>
    </xf>
    <xf numFmtId="0" fontId="127" fillId="2" borderId="0">
      <alignment horizontal="left" vertical="top"/>
    </xf>
    <xf numFmtId="0" fontId="128" fillId="44" borderId="0">
      <alignment horizontal="right" vertical="top"/>
    </xf>
    <xf numFmtId="0" fontId="127" fillId="2" borderId="0">
      <alignment horizontal="right" vertical="top"/>
    </xf>
    <xf numFmtId="0" fontId="127" fillId="44" borderId="0">
      <alignment horizontal="left" vertical="top"/>
    </xf>
    <xf numFmtId="0" fontId="127" fillId="44" borderId="0">
      <alignment horizontal="right" vertical="top"/>
    </xf>
    <xf numFmtId="0" fontId="127" fillId="44" borderId="0">
      <alignment horizontal="center" vertical="top"/>
    </xf>
    <xf numFmtId="0" fontId="128" fillId="2" borderId="0">
      <alignment horizontal="left" vertical="top"/>
    </xf>
    <xf numFmtId="0" fontId="127" fillId="2" borderId="0">
      <alignment horizontal="left" vertical="top"/>
    </xf>
    <xf numFmtId="0" fontId="128" fillId="44" borderId="0">
      <alignment horizontal="right" vertical="top"/>
    </xf>
    <xf numFmtId="0" fontId="127" fillId="2" borderId="0">
      <alignment horizontal="right" vertical="top"/>
    </xf>
    <xf numFmtId="0" fontId="127" fillId="44" borderId="0">
      <alignment horizontal="left" vertical="top"/>
    </xf>
    <xf numFmtId="0" fontId="127" fillId="44" borderId="0">
      <alignment horizontal="right" vertical="top"/>
    </xf>
    <xf numFmtId="0" fontId="127" fillId="44" borderId="0">
      <alignment horizontal="center" vertical="top"/>
    </xf>
    <xf numFmtId="0" fontId="128" fillId="2" borderId="0">
      <alignment horizontal="left" vertical="top"/>
    </xf>
    <xf numFmtId="0" fontId="127" fillId="2" borderId="0">
      <alignment horizontal="left" vertical="top"/>
    </xf>
    <xf numFmtId="0" fontId="128" fillId="44" borderId="0">
      <alignment horizontal="right" vertical="top"/>
    </xf>
    <xf numFmtId="0" fontId="127" fillId="2" borderId="0">
      <alignment horizontal="right" vertical="top"/>
    </xf>
    <xf numFmtId="0" fontId="127" fillId="44" borderId="0">
      <alignment horizontal="left" vertical="top"/>
    </xf>
    <xf numFmtId="0" fontId="127" fillId="44" borderId="0">
      <alignment horizontal="right" vertical="top"/>
    </xf>
    <xf numFmtId="0" fontId="127" fillId="44" borderId="0">
      <alignment horizontal="center" vertical="top"/>
    </xf>
    <xf numFmtId="0" fontId="128" fillId="2" borderId="0">
      <alignment horizontal="left" vertical="top"/>
    </xf>
    <xf numFmtId="0" fontId="127" fillId="2" borderId="0">
      <alignment horizontal="left" vertical="top"/>
    </xf>
    <xf numFmtId="0" fontId="128" fillId="44" borderId="0">
      <alignment horizontal="right" vertical="top"/>
    </xf>
    <xf numFmtId="0" fontId="127" fillId="2" borderId="0">
      <alignment horizontal="right" vertical="top"/>
    </xf>
    <xf numFmtId="0" fontId="127" fillId="44" borderId="0">
      <alignment horizontal="left" vertical="top"/>
    </xf>
    <xf numFmtId="0" fontId="127" fillId="44" borderId="0">
      <alignment horizontal="right" vertical="top"/>
    </xf>
    <xf numFmtId="0" fontId="127" fillId="44" borderId="0">
      <alignment horizontal="center" vertical="top"/>
    </xf>
    <xf numFmtId="0" fontId="128" fillId="2" borderId="0">
      <alignment horizontal="left" vertical="top"/>
    </xf>
    <xf numFmtId="0" fontId="127" fillId="2" borderId="0">
      <alignment horizontal="left" vertical="top"/>
    </xf>
    <xf numFmtId="0" fontId="128" fillId="44" borderId="0">
      <alignment horizontal="right" vertical="top"/>
    </xf>
    <xf numFmtId="0" fontId="127" fillId="2" borderId="0">
      <alignment horizontal="right" vertical="top"/>
    </xf>
    <xf numFmtId="0" fontId="127" fillId="44" borderId="0">
      <alignment horizontal="left" vertical="top"/>
    </xf>
    <xf numFmtId="0" fontId="127" fillId="44" borderId="0">
      <alignment horizontal="right" vertical="top"/>
    </xf>
    <xf numFmtId="0" fontId="127" fillId="44" borderId="0">
      <alignment horizontal="center" vertical="top"/>
    </xf>
    <xf numFmtId="0" fontId="128" fillId="2" borderId="0">
      <alignment horizontal="left" vertical="top"/>
    </xf>
    <xf numFmtId="0" fontId="127" fillId="2" borderId="0">
      <alignment horizontal="left" vertical="top"/>
    </xf>
    <xf numFmtId="0" fontId="128" fillId="44" borderId="0">
      <alignment horizontal="right" vertical="top"/>
    </xf>
    <xf numFmtId="0" fontId="127" fillId="2" borderId="0">
      <alignment horizontal="right" vertical="top"/>
    </xf>
    <xf numFmtId="0" fontId="127" fillId="44" borderId="0">
      <alignment horizontal="left" vertical="top"/>
    </xf>
    <xf numFmtId="0" fontId="127" fillId="44" borderId="0">
      <alignment horizontal="right" vertical="top"/>
    </xf>
    <xf numFmtId="0" fontId="127" fillId="44" borderId="0">
      <alignment horizontal="center" vertical="top"/>
    </xf>
    <xf numFmtId="0" fontId="128" fillId="2" borderId="0">
      <alignment horizontal="left" vertical="top"/>
    </xf>
    <xf numFmtId="0" fontId="127" fillId="2" borderId="0">
      <alignment horizontal="left" vertical="top"/>
    </xf>
    <xf numFmtId="0" fontId="128" fillId="44" borderId="0">
      <alignment horizontal="right" vertical="top"/>
    </xf>
    <xf numFmtId="0" fontId="127" fillId="2" borderId="0">
      <alignment horizontal="right" vertical="top"/>
    </xf>
    <xf numFmtId="0" fontId="127" fillId="44" borderId="0">
      <alignment horizontal="left" vertical="top"/>
    </xf>
    <xf numFmtId="0" fontId="127" fillId="44" borderId="0">
      <alignment horizontal="right" vertical="top"/>
    </xf>
    <xf numFmtId="0" fontId="127" fillId="44" borderId="0">
      <alignment horizontal="center" vertical="top"/>
    </xf>
    <xf numFmtId="0" fontId="128" fillId="2" borderId="0">
      <alignment horizontal="left" vertical="top"/>
    </xf>
    <xf numFmtId="0" fontId="127" fillId="2" borderId="0">
      <alignment horizontal="left" vertical="top"/>
    </xf>
    <xf numFmtId="0" fontId="128" fillId="44" borderId="0">
      <alignment horizontal="right" vertical="top"/>
    </xf>
    <xf numFmtId="0" fontId="127" fillId="2" borderId="0">
      <alignment horizontal="right" vertical="top"/>
    </xf>
    <xf numFmtId="0" fontId="127" fillId="44" borderId="0">
      <alignment horizontal="left" vertical="top"/>
    </xf>
    <xf numFmtId="0" fontId="127" fillId="44" borderId="0">
      <alignment horizontal="right" vertical="top"/>
    </xf>
    <xf numFmtId="0" fontId="127" fillId="44" borderId="0">
      <alignment horizontal="center" vertical="top"/>
    </xf>
    <xf numFmtId="0" fontId="128" fillId="2" borderId="0">
      <alignment horizontal="left" vertical="top"/>
    </xf>
    <xf numFmtId="0" fontId="127" fillId="2" borderId="0">
      <alignment horizontal="left" vertical="top"/>
    </xf>
    <xf numFmtId="0" fontId="128" fillId="44" borderId="0">
      <alignment horizontal="right" vertical="top"/>
    </xf>
    <xf numFmtId="0" fontId="127" fillId="2" borderId="0">
      <alignment horizontal="right" vertical="top"/>
    </xf>
    <xf numFmtId="0" fontId="127" fillId="44" borderId="0">
      <alignment horizontal="left" vertical="top"/>
    </xf>
    <xf numFmtId="0" fontId="127" fillId="44" borderId="0">
      <alignment horizontal="right" vertical="top"/>
    </xf>
    <xf numFmtId="0" fontId="127" fillId="44" borderId="0">
      <alignment horizontal="center" vertical="top"/>
    </xf>
    <xf numFmtId="0" fontId="128" fillId="2" borderId="0">
      <alignment horizontal="left" vertical="top"/>
    </xf>
    <xf numFmtId="0" fontId="127" fillId="2" borderId="0">
      <alignment horizontal="left" vertical="top"/>
    </xf>
    <xf numFmtId="0" fontId="128" fillId="44" borderId="0">
      <alignment horizontal="right" vertical="top"/>
    </xf>
    <xf numFmtId="0" fontId="127" fillId="2" borderId="0">
      <alignment horizontal="right" vertical="top"/>
    </xf>
    <xf numFmtId="0" fontId="127" fillId="44" borderId="0">
      <alignment horizontal="left" vertical="top"/>
    </xf>
    <xf numFmtId="0" fontId="127" fillId="44" borderId="0">
      <alignment horizontal="right" vertical="top"/>
    </xf>
    <xf numFmtId="0" fontId="127" fillId="44" borderId="0">
      <alignment horizontal="center" vertical="top"/>
    </xf>
    <xf numFmtId="0" fontId="128" fillId="2" borderId="0">
      <alignment horizontal="left" vertical="top"/>
    </xf>
    <xf numFmtId="0" fontId="127" fillId="2" borderId="0">
      <alignment horizontal="left" vertical="top"/>
    </xf>
    <xf numFmtId="0" fontId="128" fillId="44" borderId="0">
      <alignment horizontal="right" vertical="top"/>
    </xf>
    <xf numFmtId="0" fontId="127" fillId="2" borderId="0">
      <alignment horizontal="right" vertical="top"/>
    </xf>
    <xf numFmtId="0" fontId="127" fillId="44" borderId="0">
      <alignment horizontal="left" vertical="top"/>
    </xf>
    <xf numFmtId="0" fontId="127" fillId="44" borderId="0">
      <alignment horizontal="right" vertical="top"/>
    </xf>
    <xf numFmtId="0" fontId="127" fillId="44" borderId="0">
      <alignment horizontal="center" vertical="top"/>
    </xf>
    <xf numFmtId="0" fontId="128" fillId="2" borderId="0">
      <alignment horizontal="left" vertical="top"/>
    </xf>
    <xf numFmtId="0" fontId="127" fillId="2" borderId="0">
      <alignment horizontal="left" vertical="top"/>
    </xf>
    <xf numFmtId="0" fontId="128" fillId="44" borderId="0">
      <alignment horizontal="right" vertical="top"/>
    </xf>
    <xf numFmtId="0" fontId="127" fillId="2" borderId="0">
      <alignment horizontal="right" vertical="top"/>
    </xf>
    <xf numFmtId="0" fontId="127" fillId="44" borderId="0">
      <alignment horizontal="left" vertical="top"/>
    </xf>
    <xf numFmtId="0" fontId="127" fillId="44" borderId="0">
      <alignment horizontal="right" vertical="top"/>
    </xf>
    <xf numFmtId="0" fontId="127" fillId="44" borderId="0">
      <alignment horizontal="center" vertical="top"/>
    </xf>
    <xf numFmtId="0" fontId="128" fillId="2" borderId="0">
      <alignment horizontal="left" vertical="top"/>
    </xf>
    <xf numFmtId="0" fontId="127" fillId="2" borderId="0">
      <alignment horizontal="left" vertical="top"/>
    </xf>
    <xf numFmtId="0" fontId="128" fillId="44" borderId="0">
      <alignment horizontal="right" vertical="top"/>
    </xf>
    <xf numFmtId="0" fontId="127" fillId="2" borderId="0">
      <alignment horizontal="right" vertical="top"/>
    </xf>
    <xf numFmtId="0" fontId="127" fillId="44" borderId="0">
      <alignment horizontal="left" vertical="top"/>
    </xf>
    <xf numFmtId="0" fontId="127" fillId="44" borderId="0">
      <alignment horizontal="right" vertical="top"/>
    </xf>
    <xf numFmtId="0" fontId="127" fillId="44" borderId="0">
      <alignment horizontal="center" vertical="top"/>
    </xf>
    <xf numFmtId="0" fontId="128" fillId="2" borderId="0">
      <alignment horizontal="left" vertical="top"/>
    </xf>
    <xf numFmtId="0" fontId="127" fillId="2" borderId="0">
      <alignment horizontal="left" vertical="top"/>
    </xf>
    <xf numFmtId="0" fontId="128" fillId="44" borderId="0">
      <alignment horizontal="right" vertical="top"/>
    </xf>
    <xf numFmtId="0" fontId="127" fillId="2" borderId="0">
      <alignment horizontal="right" vertical="top"/>
    </xf>
    <xf numFmtId="0" fontId="127" fillId="44" borderId="0">
      <alignment horizontal="left" vertical="top"/>
    </xf>
    <xf numFmtId="0" fontId="127" fillId="44" borderId="0">
      <alignment horizontal="right" vertical="top"/>
    </xf>
    <xf numFmtId="0" fontId="127" fillId="44" borderId="0">
      <alignment horizontal="center" vertical="top"/>
    </xf>
    <xf numFmtId="0" fontId="128" fillId="2" borderId="0">
      <alignment horizontal="left" vertical="top"/>
    </xf>
    <xf numFmtId="0" fontId="127" fillId="2" borderId="0">
      <alignment horizontal="left" vertical="top"/>
    </xf>
    <xf numFmtId="0" fontId="128" fillId="44" borderId="0">
      <alignment horizontal="right" vertical="top"/>
    </xf>
    <xf numFmtId="0" fontId="127" fillId="2" borderId="0">
      <alignment horizontal="right" vertical="top"/>
    </xf>
    <xf numFmtId="0" fontId="127" fillId="44" borderId="0">
      <alignment horizontal="left" vertical="top"/>
    </xf>
    <xf numFmtId="0" fontId="127" fillId="44" borderId="0">
      <alignment horizontal="right" vertical="top"/>
    </xf>
    <xf numFmtId="0" fontId="127" fillId="44" borderId="0">
      <alignment horizontal="center" vertical="top"/>
    </xf>
    <xf numFmtId="0" fontId="128" fillId="2" borderId="0">
      <alignment horizontal="left" vertical="top"/>
    </xf>
    <xf numFmtId="0" fontId="127" fillId="2" borderId="0">
      <alignment horizontal="left" vertical="top"/>
    </xf>
    <xf numFmtId="0" fontId="128" fillId="44" borderId="0">
      <alignment horizontal="right" vertical="top"/>
    </xf>
    <xf numFmtId="0" fontId="127" fillId="2" borderId="0">
      <alignment horizontal="right" vertical="top"/>
    </xf>
    <xf numFmtId="0" fontId="127" fillId="44" borderId="0">
      <alignment horizontal="left" vertical="top"/>
    </xf>
    <xf numFmtId="0" fontId="127" fillId="44" borderId="0">
      <alignment horizontal="right" vertical="top"/>
    </xf>
    <xf numFmtId="0" fontId="127" fillId="44" borderId="0">
      <alignment horizontal="center" vertical="top"/>
    </xf>
    <xf numFmtId="0" fontId="128" fillId="2" borderId="0">
      <alignment horizontal="left" vertical="top"/>
    </xf>
    <xf numFmtId="0" fontId="127" fillId="2" borderId="0">
      <alignment horizontal="left" vertical="top"/>
    </xf>
    <xf numFmtId="0" fontId="128" fillId="44" borderId="0">
      <alignment horizontal="right" vertical="top"/>
    </xf>
    <xf numFmtId="0" fontId="127" fillId="2" borderId="0">
      <alignment horizontal="right" vertical="top"/>
    </xf>
    <xf numFmtId="0" fontId="127" fillId="44" borderId="0">
      <alignment horizontal="left" vertical="top"/>
    </xf>
    <xf numFmtId="0" fontId="127" fillId="44" borderId="0">
      <alignment horizontal="right" vertical="top"/>
    </xf>
    <xf numFmtId="0" fontId="10" fillId="0" borderId="0"/>
    <xf numFmtId="0" fontId="129" fillId="47" borderId="0">
      <alignment vertical="center" wrapText="1"/>
    </xf>
    <xf numFmtId="195" fontId="129" fillId="47" borderId="163">
      <alignment horizontal="left" vertical="center" wrapText="1"/>
    </xf>
    <xf numFmtId="0" fontId="130" fillId="47" borderId="0">
      <alignment vertical="center" wrapText="1"/>
    </xf>
    <xf numFmtId="49" fontId="130" fillId="0" borderId="163">
      <alignment horizontal="left" vertical="center" wrapText="1"/>
    </xf>
    <xf numFmtId="0" fontId="129" fillId="48" borderId="163">
      <alignment vertical="center" wrapText="1"/>
    </xf>
    <xf numFmtId="49" fontId="131" fillId="47" borderId="164">
      <alignment vertical="center"/>
    </xf>
    <xf numFmtId="0" fontId="24" fillId="0" borderId="0">
      <alignment vertical="top"/>
    </xf>
    <xf numFmtId="0" fontId="10" fillId="0" borderId="0"/>
    <xf numFmtId="0" fontId="10" fillId="0" borderId="0"/>
    <xf numFmtId="0" fontId="10" fillId="0" borderId="0" applyBorder="0"/>
    <xf numFmtId="0" fontId="10" fillId="0" borderId="0"/>
    <xf numFmtId="0" fontId="10" fillId="0" borderId="0"/>
    <xf numFmtId="0" fontId="10" fillId="0" borderId="0"/>
    <xf numFmtId="0" fontId="10" fillId="0" borderId="0" applyBorder="0"/>
    <xf numFmtId="0" fontId="50" fillId="0" borderId="0"/>
    <xf numFmtId="0" fontId="10" fillId="0" borderId="0" applyBorder="0"/>
    <xf numFmtId="0" fontId="10" fillId="0" borderId="0" applyBorder="0"/>
    <xf numFmtId="0" fontId="10" fillId="0" borderId="0" applyBorder="0"/>
    <xf numFmtId="0" fontId="10" fillId="0" borderId="0"/>
    <xf numFmtId="0" fontId="10" fillId="0" borderId="0"/>
    <xf numFmtId="0" fontId="10" fillId="0" borderId="0"/>
    <xf numFmtId="0" fontId="10" fillId="0" borderId="0" applyBorder="0"/>
    <xf numFmtId="0" fontId="10" fillId="0" borderId="0"/>
    <xf numFmtId="0" fontId="10" fillId="0" borderId="0" applyBorder="0"/>
    <xf numFmtId="0" fontId="50" fillId="0" borderId="0"/>
    <xf numFmtId="0" fontId="50" fillId="0" borderId="0"/>
    <xf numFmtId="0" fontId="51" fillId="0" borderId="0"/>
    <xf numFmtId="0" fontId="52" fillId="45" borderId="0" applyNumberFormat="0" applyBorder="0" applyAlignment="0" applyProtection="0"/>
    <xf numFmtId="0" fontId="52" fillId="49" borderId="0" applyNumberFormat="0" applyBorder="0" applyAlignment="0" applyProtection="0"/>
    <xf numFmtId="0" fontId="52" fillId="50" borderId="0" applyNumberFormat="0" applyBorder="0" applyAlignment="0" applyProtection="0"/>
    <xf numFmtId="0" fontId="52" fillId="51" borderId="0" applyNumberFormat="0" applyBorder="0" applyAlignment="0" applyProtection="0"/>
    <xf numFmtId="0" fontId="52" fillId="52" borderId="0" applyNumberFormat="0" applyBorder="0" applyAlignment="0" applyProtection="0"/>
    <xf numFmtId="0" fontId="52" fillId="53" borderId="0" applyNumberFormat="0" applyBorder="0" applyAlignment="0" applyProtection="0"/>
    <xf numFmtId="0" fontId="52" fillId="45" borderId="0" applyNumberFormat="0" applyBorder="0" applyAlignment="0" applyProtection="0"/>
    <xf numFmtId="0" fontId="52" fillId="49" borderId="0" applyNumberFormat="0" applyBorder="0" applyAlignment="0" applyProtection="0"/>
    <xf numFmtId="0" fontId="52" fillId="50" borderId="0" applyNumberFormat="0" applyBorder="0" applyAlignment="0" applyProtection="0"/>
    <xf numFmtId="0" fontId="52" fillId="51" borderId="0" applyNumberFormat="0" applyBorder="0" applyAlignment="0" applyProtection="0"/>
    <xf numFmtId="0" fontId="52" fillId="52" borderId="0" applyNumberFormat="0" applyBorder="0" applyAlignment="0" applyProtection="0"/>
    <xf numFmtId="0" fontId="52" fillId="53" borderId="0" applyNumberFormat="0" applyBorder="0" applyAlignment="0" applyProtection="0"/>
    <xf numFmtId="0" fontId="52" fillId="45" borderId="0" applyNumberFormat="0" applyBorder="0" applyAlignment="0" applyProtection="0"/>
    <xf numFmtId="196" fontId="52" fillId="45" borderId="0" applyNumberFormat="0" applyBorder="0" applyAlignment="0" applyProtection="0"/>
    <xf numFmtId="0" fontId="216" fillId="15" borderId="0" applyNumberFormat="0" applyBorder="0" applyAlignment="0" applyProtection="0"/>
    <xf numFmtId="0" fontId="217" fillId="15" borderId="0" applyNumberFormat="0" applyBorder="0" applyAlignment="0" applyProtection="0"/>
    <xf numFmtId="0" fontId="217" fillId="15" borderId="0" applyNumberFormat="0" applyBorder="0" applyAlignment="0" applyProtection="0"/>
    <xf numFmtId="0" fontId="217" fillId="15" borderId="0" applyNumberFormat="0" applyBorder="0" applyAlignment="0" applyProtection="0"/>
    <xf numFmtId="0" fontId="52" fillId="49" borderId="0" applyNumberFormat="0" applyBorder="0" applyAlignment="0" applyProtection="0"/>
    <xf numFmtId="196" fontId="52" fillId="49" borderId="0" applyNumberFormat="0" applyBorder="0" applyAlignment="0" applyProtection="0"/>
    <xf numFmtId="0" fontId="216" fillId="19" borderId="0" applyNumberFormat="0" applyBorder="0" applyAlignment="0" applyProtection="0"/>
    <xf numFmtId="0" fontId="217" fillId="19" borderId="0" applyNumberFormat="0" applyBorder="0" applyAlignment="0" applyProtection="0"/>
    <xf numFmtId="0" fontId="217" fillId="19" borderId="0" applyNumberFormat="0" applyBorder="0" applyAlignment="0" applyProtection="0"/>
    <xf numFmtId="0" fontId="217" fillId="19" borderId="0" applyNumberFormat="0" applyBorder="0" applyAlignment="0" applyProtection="0"/>
    <xf numFmtId="0" fontId="52" fillId="50" borderId="0" applyNumberFormat="0" applyBorder="0" applyAlignment="0" applyProtection="0"/>
    <xf numFmtId="196" fontId="52" fillId="50" borderId="0" applyNumberFormat="0" applyBorder="0" applyAlignment="0" applyProtection="0"/>
    <xf numFmtId="0" fontId="216" fillId="23" borderId="0" applyNumberFormat="0" applyBorder="0" applyAlignment="0" applyProtection="0"/>
    <xf numFmtId="0" fontId="217" fillId="23" borderId="0" applyNumberFormat="0" applyBorder="0" applyAlignment="0" applyProtection="0"/>
    <xf numFmtId="0" fontId="217" fillId="23" borderId="0" applyNumberFormat="0" applyBorder="0" applyAlignment="0" applyProtection="0"/>
    <xf numFmtId="0" fontId="217" fillId="23" borderId="0" applyNumberFormat="0" applyBorder="0" applyAlignment="0" applyProtection="0"/>
    <xf numFmtId="0" fontId="52" fillId="51" borderId="0" applyNumberFormat="0" applyBorder="0" applyAlignment="0" applyProtection="0"/>
    <xf numFmtId="196" fontId="52" fillId="51" borderId="0" applyNumberFormat="0" applyBorder="0" applyAlignment="0" applyProtection="0"/>
    <xf numFmtId="0" fontId="216" fillId="27" borderId="0" applyNumberFormat="0" applyBorder="0" applyAlignment="0" applyProtection="0"/>
    <xf numFmtId="0" fontId="217" fillId="27" borderId="0" applyNumberFormat="0" applyBorder="0" applyAlignment="0" applyProtection="0"/>
    <xf numFmtId="0" fontId="217" fillId="27" borderId="0" applyNumberFormat="0" applyBorder="0" applyAlignment="0" applyProtection="0"/>
    <xf numFmtId="0" fontId="217" fillId="27" borderId="0" applyNumberFormat="0" applyBorder="0" applyAlignment="0" applyProtection="0"/>
    <xf numFmtId="0" fontId="52" fillId="52" borderId="0" applyNumberFormat="0" applyBorder="0" applyAlignment="0" applyProtection="0"/>
    <xf numFmtId="196" fontId="52" fillId="52" borderId="0" applyNumberFormat="0" applyBorder="0" applyAlignment="0" applyProtection="0"/>
    <xf numFmtId="0" fontId="216" fillId="31" borderId="0" applyNumberFormat="0" applyBorder="0" applyAlignment="0" applyProtection="0"/>
    <xf numFmtId="0" fontId="217" fillId="31" borderId="0" applyNumberFormat="0" applyBorder="0" applyAlignment="0" applyProtection="0"/>
    <xf numFmtId="0" fontId="217" fillId="31" borderId="0" applyNumberFormat="0" applyBorder="0" applyAlignment="0" applyProtection="0"/>
    <xf numFmtId="0" fontId="217" fillId="31" borderId="0" applyNumberFormat="0" applyBorder="0" applyAlignment="0" applyProtection="0"/>
    <xf numFmtId="0" fontId="52" fillId="53" borderId="0" applyNumberFormat="0" applyBorder="0" applyAlignment="0" applyProtection="0"/>
    <xf numFmtId="196" fontId="52" fillId="53" borderId="0" applyNumberFormat="0" applyBorder="0" applyAlignment="0" applyProtection="0"/>
    <xf numFmtId="0" fontId="216" fillId="35" borderId="0" applyNumberFormat="0" applyBorder="0" applyAlignment="0" applyProtection="0"/>
    <xf numFmtId="0" fontId="217" fillId="35" borderId="0" applyNumberFormat="0" applyBorder="0" applyAlignment="0" applyProtection="0"/>
    <xf numFmtId="0" fontId="217" fillId="35" borderId="0" applyNumberFormat="0" applyBorder="0" applyAlignment="0" applyProtection="0"/>
    <xf numFmtId="0" fontId="217" fillId="35" borderId="0" applyNumberFormat="0" applyBorder="0" applyAlignment="0" applyProtection="0"/>
    <xf numFmtId="0" fontId="52" fillId="54" borderId="0" applyNumberFormat="0" applyBorder="0" applyAlignment="0" applyProtection="0"/>
    <xf numFmtId="0" fontId="52" fillId="55" borderId="0" applyNumberFormat="0" applyBorder="0" applyAlignment="0" applyProtection="0"/>
    <xf numFmtId="0" fontId="52" fillId="56" borderId="0" applyNumberFormat="0" applyBorder="0" applyAlignment="0" applyProtection="0"/>
    <xf numFmtId="0" fontId="52" fillId="57" borderId="0" applyNumberFormat="0" applyBorder="0" applyAlignment="0" applyProtection="0"/>
    <xf numFmtId="0" fontId="52" fillId="58" borderId="0" applyNumberFormat="0" applyBorder="0" applyAlignment="0" applyProtection="0"/>
    <xf numFmtId="0" fontId="52" fillId="59" borderId="0" applyNumberFormat="0" applyBorder="0" applyAlignment="0" applyProtection="0"/>
    <xf numFmtId="0" fontId="52" fillId="45" borderId="0" applyNumberFormat="0" applyBorder="0" applyAlignment="0" applyProtection="0"/>
    <xf numFmtId="0" fontId="52" fillId="49" borderId="0" applyNumberFormat="0" applyBorder="0" applyAlignment="0" applyProtection="0"/>
    <xf numFmtId="0" fontId="52" fillId="50" borderId="0" applyNumberFormat="0" applyBorder="0" applyAlignment="0" applyProtection="0"/>
    <xf numFmtId="0" fontId="52" fillId="51" borderId="0" applyNumberFormat="0" applyBorder="0" applyAlignment="0" applyProtection="0"/>
    <xf numFmtId="0" fontId="52" fillId="52" borderId="0" applyNumberFormat="0" applyBorder="0" applyAlignment="0" applyProtection="0"/>
    <xf numFmtId="0" fontId="52" fillId="53" borderId="0" applyNumberFormat="0" applyBorder="0" applyAlignment="0" applyProtection="0"/>
    <xf numFmtId="0" fontId="22" fillId="60" borderId="0" applyNumberFormat="0" applyBorder="0" applyAlignment="0" applyProtection="0">
      <alignment vertical="center"/>
    </xf>
    <xf numFmtId="0" fontId="217" fillId="15" borderId="0" applyNumberFormat="0" applyBorder="0" applyAlignment="0" applyProtection="0">
      <alignment vertical="center"/>
    </xf>
    <xf numFmtId="0" fontId="22" fillId="45" borderId="0" applyNumberFormat="0" applyBorder="0" applyAlignment="0" applyProtection="0">
      <alignment vertical="center"/>
    </xf>
    <xf numFmtId="0" fontId="22" fillId="45" borderId="0" applyNumberFormat="0" applyBorder="0" applyAlignment="0" applyProtection="0">
      <alignment vertical="center"/>
    </xf>
    <xf numFmtId="0" fontId="22" fillId="60" borderId="0" applyNumberFormat="0" applyBorder="0" applyAlignment="0" applyProtection="0">
      <alignment vertical="center"/>
    </xf>
    <xf numFmtId="0" fontId="22" fillId="61" borderId="0" applyNumberFormat="0" applyBorder="0" applyAlignment="0" applyProtection="0">
      <alignment vertical="center"/>
    </xf>
    <xf numFmtId="0" fontId="217" fillId="19" borderId="0" applyNumberFormat="0" applyBorder="0" applyAlignment="0" applyProtection="0">
      <alignment vertical="center"/>
    </xf>
    <xf numFmtId="0" fontId="22" fillId="49" borderId="0" applyNumberFormat="0" applyBorder="0" applyAlignment="0" applyProtection="0">
      <alignment vertical="center"/>
    </xf>
    <xf numFmtId="0" fontId="22" fillId="49" borderId="0" applyNumberFormat="0" applyBorder="0" applyAlignment="0" applyProtection="0">
      <alignment vertical="center"/>
    </xf>
    <xf numFmtId="0" fontId="22" fillId="61" borderId="0" applyNumberFormat="0" applyBorder="0" applyAlignment="0" applyProtection="0">
      <alignment vertical="center"/>
    </xf>
    <xf numFmtId="0" fontId="22" fillId="62" borderId="0" applyNumberFormat="0" applyBorder="0" applyAlignment="0" applyProtection="0">
      <alignment vertical="center"/>
    </xf>
    <xf numFmtId="0" fontId="217" fillId="23" borderId="0" applyNumberFormat="0" applyBorder="0" applyAlignment="0" applyProtection="0">
      <alignment vertical="center"/>
    </xf>
    <xf numFmtId="0" fontId="22" fillId="50" borderId="0" applyNumberFormat="0" applyBorder="0" applyAlignment="0" applyProtection="0">
      <alignment vertical="center"/>
    </xf>
    <xf numFmtId="0" fontId="22" fillId="50" borderId="0" applyNumberFormat="0" applyBorder="0" applyAlignment="0" applyProtection="0">
      <alignment vertical="center"/>
    </xf>
    <xf numFmtId="0" fontId="22" fillId="62" borderId="0" applyNumberFormat="0" applyBorder="0" applyAlignment="0" applyProtection="0">
      <alignment vertical="center"/>
    </xf>
    <xf numFmtId="0" fontId="22" fillId="53" borderId="0" applyNumberFormat="0" applyBorder="0" applyAlignment="0" applyProtection="0">
      <alignment vertical="center"/>
    </xf>
    <xf numFmtId="0" fontId="217" fillId="27" borderId="0" applyNumberFormat="0" applyBorder="0" applyAlignment="0" applyProtection="0">
      <alignment vertical="center"/>
    </xf>
    <xf numFmtId="0" fontId="22" fillId="51" borderId="0" applyNumberFormat="0" applyBorder="0" applyAlignment="0" applyProtection="0">
      <alignment vertical="center"/>
    </xf>
    <xf numFmtId="0" fontId="22" fillId="51" borderId="0" applyNumberFormat="0" applyBorder="0" applyAlignment="0" applyProtection="0">
      <alignment vertical="center"/>
    </xf>
    <xf numFmtId="0" fontId="22" fillId="53" borderId="0" applyNumberFormat="0" applyBorder="0" applyAlignment="0" applyProtection="0">
      <alignment vertical="center"/>
    </xf>
    <xf numFmtId="0" fontId="22" fillId="52" borderId="0" applyNumberFormat="0" applyBorder="0" applyAlignment="0" applyProtection="0">
      <alignment vertical="center"/>
    </xf>
    <xf numFmtId="0" fontId="217" fillId="31" borderId="0" applyNumberFormat="0" applyBorder="0" applyAlignment="0" applyProtection="0">
      <alignment vertical="center"/>
    </xf>
    <xf numFmtId="0" fontId="22" fillId="52" borderId="0" applyNumberFormat="0" applyBorder="0" applyAlignment="0" applyProtection="0">
      <alignment vertical="center"/>
    </xf>
    <xf numFmtId="0" fontId="22" fillId="52" borderId="0" applyNumberFormat="0" applyBorder="0" applyAlignment="0" applyProtection="0">
      <alignment vertical="center"/>
    </xf>
    <xf numFmtId="0" fontId="22" fillId="62" borderId="0" applyNumberFormat="0" applyBorder="0" applyAlignment="0" applyProtection="0">
      <alignment vertical="center"/>
    </xf>
    <xf numFmtId="0" fontId="217" fillId="35" borderId="0" applyNumberFormat="0" applyBorder="0" applyAlignment="0" applyProtection="0">
      <alignment vertical="center"/>
    </xf>
    <xf numFmtId="0" fontId="22" fillId="53" borderId="0" applyNumberFormat="0" applyBorder="0" applyAlignment="0" applyProtection="0">
      <alignment vertical="center"/>
    </xf>
    <xf numFmtId="0" fontId="22" fillId="53" borderId="0" applyNumberFormat="0" applyBorder="0" applyAlignment="0" applyProtection="0">
      <alignment vertical="center"/>
    </xf>
    <xf numFmtId="0" fontId="22" fillId="62" borderId="0" applyNumberFormat="0" applyBorder="0" applyAlignment="0" applyProtection="0">
      <alignment vertical="center"/>
    </xf>
    <xf numFmtId="0" fontId="53" fillId="45" borderId="0" applyNumberFormat="0" applyBorder="0" applyAlignment="0" applyProtection="0">
      <alignment vertical="center"/>
    </xf>
    <xf numFmtId="0" fontId="53" fillId="49" borderId="0" applyNumberFormat="0" applyBorder="0" applyAlignment="0" applyProtection="0">
      <alignment vertical="center"/>
    </xf>
    <xf numFmtId="0" fontId="53" fillId="50" borderId="0" applyNumberFormat="0" applyBorder="0" applyAlignment="0" applyProtection="0">
      <alignment vertical="center"/>
    </xf>
    <xf numFmtId="0" fontId="53" fillId="51" borderId="0" applyNumberFormat="0" applyBorder="0" applyAlignment="0" applyProtection="0">
      <alignment vertical="center"/>
    </xf>
    <xf numFmtId="0" fontId="53" fillId="52" borderId="0" applyNumberFormat="0" applyBorder="0" applyAlignment="0" applyProtection="0">
      <alignment vertical="center"/>
    </xf>
    <xf numFmtId="0" fontId="53" fillId="53" borderId="0" applyNumberFormat="0" applyBorder="0" applyAlignment="0" applyProtection="0">
      <alignment vertical="center"/>
    </xf>
    <xf numFmtId="0" fontId="54" fillId="45" borderId="0" applyNumberFormat="0" applyBorder="0" applyAlignment="0" applyProtection="0">
      <alignment vertical="center"/>
    </xf>
    <xf numFmtId="0" fontId="132" fillId="45" borderId="0" applyNumberFormat="0" applyBorder="0" applyAlignment="0" applyProtection="0">
      <alignment vertical="center"/>
    </xf>
    <xf numFmtId="0" fontId="54" fillId="45" borderId="0" applyNumberFormat="0" applyBorder="0" applyAlignment="0" applyProtection="0">
      <alignment vertical="center"/>
    </xf>
    <xf numFmtId="0" fontId="54" fillId="49" borderId="0" applyNumberFormat="0" applyBorder="0" applyAlignment="0" applyProtection="0">
      <alignment vertical="center"/>
    </xf>
    <xf numFmtId="0" fontId="132" fillId="49" borderId="0" applyNumberFormat="0" applyBorder="0" applyAlignment="0" applyProtection="0">
      <alignment vertical="center"/>
    </xf>
    <xf numFmtId="0" fontId="54" fillId="49" borderId="0" applyNumberFormat="0" applyBorder="0" applyAlignment="0" applyProtection="0">
      <alignment vertical="center"/>
    </xf>
    <xf numFmtId="0" fontId="54" fillId="50" borderId="0" applyNumberFormat="0" applyBorder="0" applyAlignment="0" applyProtection="0">
      <alignment vertical="center"/>
    </xf>
    <xf numFmtId="0" fontId="132" fillId="50" borderId="0" applyNumberFormat="0" applyBorder="0" applyAlignment="0" applyProtection="0">
      <alignment vertical="center"/>
    </xf>
    <xf numFmtId="0" fontId="54" fillId="50" borderId="0" applyNumberFormat="0" applyBorder="0" applyAlignment="0" applyProtection="0">
      <alignment vertical="center"/>
    </xf>
    <xf numFmtId="0" fontId="54" fillId="51" borderId="0" applyNumberFormat="0" applyBorder="0" applyAlignment="0" applyProtection="0">
      <alignment vertical="center"/>
    </xf>
    <xf numFmtId="0" fontId="132" fillId="51" borderId="0" applyNumberFormat="0" applyBorder="0" applyAlignment="0" applyProtection="0">
      <alignment vertical="center"/>
    </xf>
    <xf numFmtId="0" fontId="54" fillId="51" borderId="0" applyNumberFormat="0" applyBorder="0" applyAlignment="0" applyProtection="0">
      <alignment vertical="center"/>
    </xf>
    <xf numFmtId="0" fontId="54" fillId="52" borderId="0" applyNumberFormat="0" applyBorder="0" applyAlignment="0" applyProtection="0">
      <alignment vertical="center"/>
    </xf>
    <xf numFmtId="0" fontId="132" fillId="52" borderId="0" applyNumberFormat="0" applyBorder="0" applyAlignment="0" applyProtection="0">
      <alignment vertical="center"/>
    </xf>
    <xf numFmtId="0" fontId="54" fillId="52" borderId="0" applyNumberFormat="0" applyBorder="0" applyAlignment="0" applyProtection="0">
      <alignment vertical="center"/>
    </xf>
    <xf numFmtId="0" fontId="54" fillId="53" borderId="0" applyNumberFormat="0" applyBorder="0" applyAlignment="0" applyProtection="0">
      <alignment vertical="center"/>
    </xf>
    <xf numFmtId="0" fontId="132" fillId="53" borderId="0" applyNumberFormat="0" applyBorder="0" applyAlignment="0" applyProtection="0">
      <alignment vertical="center"/>
    </xf>
    <xf numFmtId="0" fontId="54" fillId="53" borderId="0" applyNumberFormat="0" applyBorder="0" applyAlignment="0" applyProtection="0">
      <alignment vertical="center"/>
    </xf>
    <xf numFmtId="0" fontId="52" fillId="60" borderId="0" applyNumberFormat="0" applyBorder="0" applyAlignment="0" applyProtection="0"/>
    <xf numFmtId="0" fontId="52" fillId="61" borderId="0" applyNumberFormat="0" applyBorder="0" applyAlignment="0" applyProtection="0"/>
    <xf numFmtId="0" fontId="52" fillId="63" borderId="0" applyNumberFormat="0" applyBorder="0" applyAlignment="0" applyProtection="0"/>
    <xf numFmtId="0" fontId="52" fillId="51" borderId="0" applyNumberFormat="0" applyBorder="0" applyAlignment="0" applyProtection="0"/>
    <xf numFmtId="0" fontId="52" fillId="60" borderId="0" applyNumberFormat="0" applyBorder="0" applyAlignment="0" applyProtection="0"/>
    <xf numFmtId="0" fontId="52" fillId="64" borderId="0" applyNumberFormat="0" applyBorder="0" applyAlignment="0" applyProtection="0"/>
    <xf numFmtId="0" fontId="52" fillId="60" borderId="0" applyNumberFormat="0" applyBorder="0" applyAlignment="0" applyProtection="0"/>
    <xf numFmtId="0" fontId="52" fillId="61" borderId="0" applyNumberFormat="0" applyBorder="0" applyAlignment="0" applyProtection="0"/>
    <xf numFmtId="0" fontId="52" fillId="63" borderId="0" applyNumberFormat="0" applyBorder="0" applyAlignment="0" applyProtection="0"/>
    <xf numFmtId="0" fontId="52" fillId="51" borderId="0" applyNumberFormat="0" applyBorder="0" applyAlignment="0" applyProtection="0"/>
    <xf numFmtId="0" fontId="52" fillId="60" borderId="0" applyNumberFormat="0" applyBorder="0" applyAlignment="0" applyProtection="0"/>
    <xf numFmtId="0" fontId="52" fillId="64" borderId="0" applyNumberFormat="0" applyBorder="0" applyAlignment="0" applyProtection="0"/>
    <xf numFmtId="0" fontId="52" fillId="60" borderId="0" applyNumberFormat="0" applyBorder="0" applyAlignment="0" applyProtection="0"/>
    <xf numFmtId="196" fontId="52" fillId="60" borderId="0" applyNumberFormat="0" applyBorder="0" applyAlignment="0" applyProtection="0"/>
    <xf numFmtId="0" fontId="216" fillId="16" borderId="0" applyNumberFormat="0" applyBorder="0" applyAlignment="0" applyProtection="0"/>
    <xf numFmtId="0" fontId="217" fillId="16" borderId="0" applyNumberFormat="0" applyBorder="0" applyAlignment="0" applyProtection="0"/>
    <xf numFmtId="0" fontId="217" fillId="16" borderId="0" applyNumberFormat="0" applyBorder="0" applyAlignment="0" applyProtection="0"/>
    <xf numFmtId="0" fontId="217" fillId="16" borderId="0" applyNumberFormat="0" applyBorder="0" applyAlignment="0" applyProtection="0"/>
    <xf numFmtId="0" fontId="52" fillId="61" borderId="0" applyNumberFormat="0" applyBorder="0" applyAlignment="0" applyProtection="0"/>
    <xf numFmtId="196" fontId="52" fillId="61" borderId="0" applyNumberFormat="0" applyBorder="0" applyAlignment="0" applyProtection="0"/>
    <xf numFmtId="0" fontId="216" fillId="20" borderId="0" applyNumberFormat="0" applyBorder="0" applyAlignment="0" applyProtection="0"/>
    <xf numFmtId="0" fontId="217" fillId="20" borderId="0" applyNumberFormat="0" applyBorder="0" applyAlignment="0" applyProtection="0"/>
    <xf numFmtId="0" fontId="217" fillId="20" borderId="0" applyNumberFormat="0" applyBorder="0" applyAlignment="0" applyProtection="0"/>
    <xf numFmtId="0" fontId="217" fillId="20" borderId="0" applyNumberFormat="0" applyBorder="0" applyAlignment="0" applyProtection="0"/>
    <xf numFmtId="0" fontId="52" fillId="63" borderId="0" applyNumberFormat="0" applyBorder="0" applyAlignment="0" applyProtection="0"/>
    <xf numFmtId="196" fontId="52" fillId="63" borderId="0" applyNumberFormat="0" applyBorder="0" applyAlignment="0" applyProtection="0"/>
    <xf numFmtId="0" fontId="216" fillId="24" borderId="0" applyNumberFormat="0" applyBorder="0" applyAlignment="0" applyProtection="0"/>
    <xf numFmtId="0" fontId="217" fillId="24" borderId="0" applyNumberFormat="0" applyBorder="0" applyAlignment="0" applyProtection="0"/>
    <xf numFmtId="0" fontId="217" fillId="24" borderId="0" applyNumberFormat="0" applyBorder="0" applyAlignment="0" applyProtection="0"/>
    <xf numFmtId="0" fontId="217" fillId="24" borderId="0" applyNumberFormat="0" applyBorder="0" applyAlignment="0" applyProtection="0"/>
    <xf numFmtId="0" fontId="52" fillId="51" borderId="0" applyNumberFormat="0" applyBorder="0" applyAlignment="0" applyProtection="0"/>
    <xf numFmtId="196" fontId="52" fillId="51" borderId="0" applyNumberFormat="0" applyBorder="0" applyAlignment="0" applyProtection="0"/>
    <xf numFmtId="0" fontId="216" fillId="28" borderId="0" applyNumberFormat="0" applyBorder="0" applyAlignment="0" applyProtection="0"/>
    <xf numFmtId="0" fontId="217" fillId="28" borderId="0" applyNumberFormat="0" applyBorder="0" applyAlignment="0" applyProtection="0"/>
    <xf numFmtId="0" fontId="217" fillId="28" borderId="0" applyNumberFormat="0" applyBorder="0" applyAlignment="0" applyProtection="0"/>
    <xf numFmtId="0" fontId="217" fillId="28" borderId="0" applyNumberFormat="0" applyBorder="0" applyAlignment="0" applyProtection="0"/>
    <xf numFmtId="0" fontId="52" fillId="60" borderId="0" applyNumberFormat="0" applyBorder="0" applyAlignment="0" applyProtection="0"/>
    <xf numFmtId="196" fontId="52" fillId="60" borderId="0" applyNumberFormat="0" applyBorder="0" applyAlignment="0" applyProtection="0"/>
    <xf numFmtId="0" fontId="216" fillId="32" borderId="0" applyNumberFormat="0" applyBorder="0" applyAlignment="0" applyProtection="0"/>
    <xf numFmtId="0" fontId="217" fillId="32" borderId="0" applyNumberFormat="0" applyBorder="0" applyAlignment="0" applyProtection="0"/>
    <xf numFmtId="0" fontId="217" fillId="32" borderId="0" applyNumberFormat="0" applyBorder="0" applyAlignment="0" applyProtection="0"/>
    <xf numFmtId="0" fontId="217" fillId="32" borderId="0" applyNumberFormat="0" applyBorder="0" applyAlignment="0" applyProtection="0"/>
    <xf numFmtId="0" fontId="52" fillId="64" borderId="0" applyNumberFormat="0" applyBorder="0" applyAlignment="0" applyProtection="0"/>
    <xf numFmtId="196" fontId="52" fillId="64" borderId="0" applyNumberFormat="0" applyBorder="0" applyAlignment="0" applyProtection="0"/>
    <xf numFmtId="0" fontId="216" fillId="36" borderId="0" applyNumberFormat="0" applyBorder="0" applyAlignment="0" applyProtection="0"/>
    <xf numFmtId="0" fontId="217" fillId="36" borderId="0" applyNumberFormat="0" applyBorder="0" applyAlignment="0" applyProtection="0"/>
    <xf numFmtId="0" fontId="217" fillId="36" borderId="0" applyNumberFormat="0" applyBorder="0" applyAlignment="0" applyProtection="0"/>
    <xf numFmtId="0" fontId="217" fillId="36" borderId="0" applyNumberFormat="0" applyBorder="0" applyAlignment="0" applyProtection="0"/>
    <xf numFmtId="0" fontId="52" fillId="65" borderId="0" applyNumberFormat="0" applyBorder="0" applyAlignment="0" applyProtection="0"/>
    <xf numFmtId="0" fontId="52" fillId="66" borderId="0" applyNumberFormat="0" applyBorder="0" applyAlignment="0" applyProtection="0"/>
    <xf numFmtId="0" fontId="52" fillId="67" borderId="0" applyNumberFormat="0" applyBorder="0" applyAlignment="0" applyProtection="0"/>
    <xf numFmtId="0" fontId="52" fillId="57" borderId="0" applyNumberFormat="0" applyBorder="0" applyAlignment="0" applyProtection="0"/>
    <xf numFmtId="0" fontId="52" fillId="65" borderId="0" applyNumberFormat="0" applyBorder="0" applyAlignment="0" applyProtection="0"/>
    <xf numFmtId="0" fontId="52" fillId="68" borderId="0" applyNumberFormat="0" applyBorder="0" applyAlignment="0" applyProtection="0"/>
    <xf numFmtId="0" fontId="52" fillId="60" borderId="0" applyNumberFormat="0" applyBorder="0" applyAlignment="0" applyProtection="0"/>
    <xf numFmtId="0" fontId="52" fillId="61" borderId="0" applyNumberFormat="0" applyBorder="0" applyAlignment="0" applyProtection="0"/>
    <xf numFmtId="0" fontId="52" fillId="63" borderId="0" applyNumberFormat="0" applyBorder="0" applyAlignment="0" applyProtection="0"/>
    <xf numFmtId="0" fontId="52" fillId="51" borderId="0" applyNumberFormat="0" applyBorder="0" applyAlignment="0" applyProtection="0"/>
    <xf numFmtId="0" fontId="52" fillId="60" borderId="0" applyNumberFormat="0" applyBorder="0" applyAlignment="0" applyProtection="0"/>
    <xf numFmtId="0" fontId="52" fillId="64" borderId="0" applyNumberFormat="0" applyBorder="0" applyAlignment="0" applyProtection="0"/>
    <xf numFmtId="0" fontId="22" fillId="52" borderId="0" applyNumberFormat="0" applyBorder="0" applyAlignment="0" applyProtection="0">
      <alignment vertical="center"/>
    </xf>
    <xf numFmtId="0" fontId="217" fillId="16" borderId="0" applyNumberFormat="0" applyBorder="0" applyAlignment="0" applyProtection="0">
      <alignment vertical="center"/>
    </xf>
    <xf numFmtId="0" fontId="22" fillId="60" borderId="0" applyNumberFormat="0" applyBorder="0" applyAlignment="0" applyProtection="0">
      <alignment vertical="center"/>
    </xf>
    <xf numFmtId="0" fontId="22" fillId="60" borderId="0" applyNumberFormat="0" applyBorder="0" applyAlignment="0" applyProtection="0">
      <alignment vertical="center"/>
    </xf>
    <xf numFmtId="0" fontId="22" fillId="52" borderId="0" applyNumberFormat="0" applyBorder="0" applyAlignment="0" applyProtection="0">
      <alignment vertical="center"/>
    </xf>
    <xf numFmtId="0" fontId="22" fillId="61" borderId="0" applyNumberFormat="0" applyBorder="0" applyAlignment="0" applyProtection="0">
      <alignment vertical="center"/>
    </xf>
    <xf numFmtId="0" fontId="217" fillId="20" borderId="0" applyNumberFormat="0" applyBorder="0" applyAlignment="0" applyProtection="0">
      <alignment vertical="center"/>
    </xf>
    <xf numFmtId="0" fontId="22" fillId="61" borderId="0" applyNumberFormat="0" applyBorder="0" applyAlignment="0" applyProtection="0">
      <alignment vertical="center"/>
    </xf>
    <xf numFmtId="0" fontId="22" fillId="61" borderId="0" applyNumberFormat="0" applyBorder="0" applyAlignment="0" applyProtection="0">
      <alignment vertical="center"/>
    </xf>
    <xf numFmtId="0" fontId="22" fillId="69" borderId="0" applyNumberFormat="0" applyBorder="0" applyAlignment="0" applyProtection="0">
      <alignment vertical="center"/>
    </xf>
    <xf numFmtId="0" fontId="217" fillId="24" borderId="0" applyNumberFormat="0" applyBorder="0" applyAlignment="0" applyProtection="0">
      <alignment vertical="center"/>
    </xf>
    <xf numFmtId="0" fontId="22" fillId="63" borderId="0" applyNumberFormat="0" applyBorder="0" applyAlignment="0" applyProtection="0">
      <alignment vertical="center"/>
    </xf>
    <xf numFmtId="0" fontId="22" fillId="63" borderId="0" applyNumberFormat="0" applyBorder="0" applyAlignment="0" applyProtection="0">
      <alignment vertical="center"/>
    </xf>
    <xf numFmtId="0" fontId="22" fillId="69" borderId="0" applyNumberFormat="0" applyBorder="0" applyAlignment="0" applyProtection="0">
      <alignment vertical="center"/>
    </xf>
    <xf numFmtId="0" fontId="22" fillId="49" borderId="0" applyNumberFormat="0" applyBorder="0" applyAlignment="0" applyProtection="0">
      <alignment vertical="center"/>
    </xf>
    <xf numFmtId="0" fontId="217" fillId="28" borderId="0" applyNumberFormat="0" applyBorder="0" applyAlignment="0" applyProtection="0">
      <alignment vertical="center"/>
    </xf>
    <xf numFmtId="0" fontId="22" fillId="51" borderId="0" applyNumberFormat="0" applyBorder="0" applyAlignment="0" applyProtection="0">
      <alignment vertical="center"/>
    </xf>
    <xf numFmtId="0" fontId="22" fillId="51" borderId="0" applyNumberFormat="0" applyBorder="0" applyAlignment="0" applyProtection="0">
      <alignment vertical="center"/>
    </xf>
    <xf numFmtId="0" fontId="22" fillId="49" borderId="0" applyNumberFormat="0" applyBorder="0" applyAlignment="0" applyProtection="0">
      <alignment vertical="center"/>
    </xf>
    <xf numFmtId="0" fontId="22" fillId="52" borderId="0" applyNumberFormat="0" applyBorder="0" applyAlignment="0" applyProtection="0">
      <alignment vertical="center"/>
    </xf>
    <xf numFmtId="0" fontId="217" fillId="32" borderId="0" applyNumberFormat="0" applyBorder="0" applyAlignment="0" applyProtection="0">
      <alignment vertical="center"/>
    </xf>
    <xf numFmtId="0" fontId="22" fillId="60" borderId="0" applyNumberFormat="0" applyBorder="0" applyAlignment="0" applyProtection="0">
      <alignment vertical="center"/>
    </xf>
    <xf numFmtId="0" fontId="22" fillId="60" borderId="0" applyNumberFormat="0" applyBorder="0" applyAlignment="0" applyProtection="0">
      <alignment vertical="center"/>
    </xf>
    <xf numFmtId="0" fontId="22" fillId="52" borderId="0" applyNumberFormat="0" applyBorder="0" applyAlignment="0" applyProtection="0">
      <alignment vertical="center"/>
    </xf>
    <xf numFmtId="0" fontId="22" fillId="62" borderId="0" applyNumberFormat="0" applyBorder="0" applyAlignment="0" applyProtection="0">
      <alignment vertical="center"/>
    </xf>
    <xf numFmtId="0" fontId="217" fillId="36" borderId="0" applyNumberFormat="0" applyBorder="0" applyAlignment="0" applyProtection="0">
      <alignment vertical="center"/>
    </xf>
    <xf numFmtId="0" fontId="22" fillId="64" borderId="0" applyNumberFormat="0" applyBorder="0" applyAlignment="0" applyProtection="0">
      <alignment vertical="center"/>
    </xf>
    <xf numFmtId="0" fontId="22" fillId="64" borderId="0" applyNumberFormat="0" applyBorder="0" applyAlignment="0" applyProtection="0">
      <alignment vertical="center"/>
    </xf>
    <xf numFmtId="0" fontId="22" fillId="62" borderId="0" applyNumberFormat="0" applyBorder="0" applyAlignment="0" applyProtection="0">
      <alignment vertical="center"/>
    </xf>
    <xf numFmtId="0" fontId="53" fillId="60" borderId="0" applyNumberFormat="0" applyBorder="0" applyAlignment="0" applyProtection="0">
      <alignment vertical="center"/>
    </xf>
    <xf numFmtId="0" fontId="53" fillId="61" borderId="0" applyNumberFormat="0" applyBorder="0" applyAlignment="0" applyProtection="0">
      <alignment vertical="center"/>
    </xf>
    <xf numFmtId="0" fontId="53" fillId="63" borderId="0" applyNumberFormat="0" applyBorder="0" applyAlignment="0" applyProtection="0">
      <alignment vertical="center"/>
    </xf>
    <xf numFmtId="0" fontId="53" fillId="51" borderId="0" applyNumberFormat="0" applyBorder="0" applyAlignment="0" applyProtection="0">
      <alignment vertical="center"/>
    </xf>
    <xf numFmtId="0" fontId="53" fillId="60" borderId="0" applyNumberFormat="0" applyBorder="0" applyAlignment="0" applyProtection="0">
      <alignment vertical="center"/>
    </xf>
    <xf numFmtId="0" fontId="53" fillId="64" borderId="0" applyNumberFormat="0" applyBorder="0" applyAlignment="0" applyProtection="0">
      <alignment vertical="center"/>
    </xf>
    <xf numFmtId="0" fontId="54" fillId="60" borderId="0" applyNumberFormat="0" applyBorder="0" applyAlignment="0" applyProtection="0">
      <alignment vertical="center"/>
    </xf>
    <xf numFmtId="0" fontId="132" fillId="60" borderId="0" applyNumberFormat="0" applyBorder="0" applyAlignment="0" applyProtection="0">
      <alignment vertical="center"/>
    </xf>
    <xf numFmtId="0" fontId="54" fillId="60" borderId="0" applyNumberFormat="0" applyBorder="0" applyAlignment="0" applyProtection="0">
      <alignment vertical="center"/>
    </xf>
    <xf numFmtId="0" fontId="54" fillId="61" borderId="0" applyNumberFormat="0" applyBorder="0" applyAlignment="0" applyProtection="0">
      <alignment vertical="center"/>
    </xf>
    <xf numFmtId="0" fontId="132" fillId="61" borderId="0" applyNumberFormat="0" applyBorder="0" applyAlignment="0" applyProtection="0">
      <alignment vertical="center"/>
    </xf>
    <xf numFmtId="0" fontId="54" fillId="61" borderId="0" applyNumberFormat="0" applyBorder="0" applyAlignment="0" applyProtection="0">
      <alignment vertical="center"/>
    </xf>
    <xf numFmtId="0" fontId="54" fillId="63" borderId="0" applyNumberFormat="0" applyBorder="0" applyAlignment="0" applyProtection="0">
      <alignment vertical="center"/>
    </xf>
    <xf numFmtId="0" fontId="132" fillId="63" borderId="0" applyNumberFormat="0" applyBorder="0" applyAlignment="0" applyProtection="0">
      <alignment vertical="center"/>
    </xf>
    <xf numFmtId="0" fontId="54" fillId="63" borderId="0" applyNumberFormat="0" applyBorder="0" applyAlignment="0" applyProtection="0">
      <alignment vertical="center"/>
    </xf>
    <xf numFmtId="0" fontId="54" fillId="51" borderId="0" applyNumberFormat="0" applyBorder="0" applyAlignment="0" applyProtection="0">
      <alignment vertical="center"/>
    </xf>
    <xf numFmtId="0" fontId="132" fillId="51" borderId="0" applyNumberFormat="0" applyBorder="0" applyAlignment="0" applyProtection="0">
      <alignment vertical="center"/>
    </xf>
    <xf numFmtId="0" fontId="54" fillId="51" borderId="0" applyNumberFormat="0" applyBorder="0" applyAlignment="0" applyProtection="0">
      <alignment vertical="center"/>
    </xf>
    <xf numFmtId="0" fontId="54" fillId="60" borderId="0" applyNumberFormat="0" applyBorder="0" applyAlignment="0" applyProtection="0">
      <alignment vertical="center"/>
    </xf>
    <xf numFmtId="0" fontId="132" fillId="60" borderId="0" applyNumberFormat="0" applyBorder="0" applyAlignment="0" applyProtection="0">
      <alignment vertical="center"/>
    </xf>
    <xf numFmtId="0" fontId="54" fillId="60" borderId="0" applyNumberFormat="0" applyBorder="0" applyAlignment="0" applyProtection="0">
      <alignment vertical="center"/>
    </xf>
    <xf numFmtId="0" fontId="54" fillId="64" borderId="0" applyNumberFormat="0" applyBorder="0" applyAlignment="0" applyProtection="0">
      <alignment vertical="center"/>
    </xf>
    <xf numFmtId="0" fontId="132" fillId="64" borderId="0" applyNumberFormat="0" applyBorder="0" applyAlignment="0" applyProtection="0">
      <alignment vertical="center"/>
    </xf>
    <xf numFmtId="0" fontId="54" fillId="64" borderId="0" applyNumberFormat="0" applyBorder="0" applyAlignment="0" applyProtection="0">
      <alignment vertical="center"/>
    </xf>
    <xf numFmtId="0" fontId="48" fillId="70" borderId="0" applyNumberFormat="0" applyBorder="0" applyAlignment="0" applyProtection="0"/>
    <xf numFmtId="0" fontId="48" fillId="61" borderId="0" applyNumberFormat="0" applyBorder="0" applyAlignment="0" applyProtection="0"/>
    <xf numFmtId="0" fontId="48" fillId="63"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71" borderId="0" applyNumberFormat="0" applyBorder="0" applyAlignment="0" applyProtection="0"/>
    <xf numFmtId="0" fontId="48" fillId="70" borderId="0" applyNumberFormat="0" applyBorder="0" applyAlignment="0" applyProtection="0"/>
    <xf numFmtId="0" fontId="48" fillId="61" borderId="0" applyNumberFormat="0" applyBorder="0" applyAlignment="0" applyProtection="0"/>
    <xf numFmtId="0" fontId="48" fillId="63"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71" borderId="0" applyNumberFormat="0" applyBorder="0" applyAlignment="0" applyProtection="0"/>
    <xf numFmtId="0" fontId="48" fillId="70" borderId="0" applyNumberFormat="0" applyBorder="0" applyAlignment="0" applyProtection="0"/>
    <xf numFmtId="196" fontId="48" fillId="70" borderId="0" applyNumberFormat="0" applyBorder="0" applyAlignment="0" applyProtection="0"/>
    <xf numFmtId="0" fontId="218" fillId="17" borderId="0" applyNumberFormat="0" applyBorder="0" applyAlignment="0" applyProtection="0"/>
    <xf numFmtId="0" fontId="48" fillId="61" borderId="0" applyNumberFormat="0" applyBorder="0" applyAlignment="0" applyProtection="0"/>
    <xf numFmtId="196" fontId="48" fillId="61" borderId="0" applyNumberFormat="0" applyBorder="0" applyAlignment="0" applyProtection="0"/>
    <xf numFmtId="0" fontId="218" fillId="21" borderId="0" applyNumberFormat="0" applyBorder="0" applyAlignment="0" applyProtection="0"/>
    <xf numFmtId="0" fontId="48" fillId="63" borderId="0" applyNumberFormat="0" applyBorder="0" applyAlignment="0" applyProtection="0"/>
    <xf numFmtId="196" fontId="48" fillId="63" borderId="0" applyNumberFormat="0" applyBorder="0" applyAlignment="0" applyProtection="0"/>
    <xf numFmtId="0" fontId="218" fillId="25" borderId="0" applyNumberFormat="0" applyBorder="0" applyAlignment="0" applyProtection="0"/>
    <xf numFmtId="0" fontId="48" fillId="41" borderId="0" applyNumberFormat="0" applyBorder="0" applyAlignment="0" applyProtection="0"/>
    <xf numFmtId="196" fontId="48" fillId="41" borderId="0" applyNumberFormat="0" applyBorder="0" applyAlignment="0" applyProtection="0"/>
    <xf numFmtId="0" fontId="218" fillId="29" borderId="0" applyNumberFormat="0" applyBorder="0" applyAlignment="0" applyProtection="0"/>
    <xf numFmtId="0" fontId="48" fillId="42" borderId="0" applyNumberFormat="0" applyBorder="0" applyAlignment="0" applyProtection="0"/>
    <xf numFmtId="196" fontId="48" fillId="42" borderId="0" applyNumberFormat="0" applyBorder="0" applyAlignment="0" applyProtection="0"/>
    <xf numFmtId="0" fontId="218" fillId="33" borderId="0" applyNumberFormat="0" applyBorder="0" applyAlignment="0" applyProtection="0"/>
    <xf numFmtId="0" fontId="48" fillId="71" borderId="0" applyNumberFormat="0" applyBorder="0" applyAlignment="0" applyProtection="0"/>
    <xf numFmtId="196" fontId="48" fillId="71" borderId="0" applyNumberFormat="0" applyBorder="0" applyAlignment="0" applyProtection="0"/>
    <xf numFmtId="0" fontId="218" fillId="37" borderId="0" applyNumberFormat="0" applyBorder="0" applyAlignment="0" applyProtection="0"/>
    <xf numFmtId="0" fontId="48" fillId="72" borderId="0" applyNumberFormat="0" applyBorder="0" applyAlignment="0" applyProtection="0"/>
    <xf numFmtId="0" fontId="48" fillId="66" borderId="0" applyNumberFormat="0" applyBorder="0" applyAlignment="0" applyProtection="0"/>
    <xf numFmtId="0" fontId="48" fillId="67" borderId="0" applyNumberFormat="0" applyBorder="0" applyAlignment="0" applyProtection="0"/>
    <xf numFmtId="0" fontId="48" fillId="73" borderId="0" applyNumberFormat="0" applyBorder="0" applyAlignment="0" applyProtection="0"/>
    <xf numFmtId="0" fontId="48" fillId="74" borderId="0" applyNumberFormat="0" applyBorder="0" applyAlignment="0" applyProtection="0"/>
    <xf numFmtId="0" fontId="48" fillId="75" borderId="0" applyNumberFormat="0" applyBorder="0" applyAlignment="0" applyProtection="0"/>
    <xf numFmtId="0" fontId="48" fillId="70" borderId="0" applyNumberFormat="0" applyBorder="0" applyAlignment="0" applyProtection="0"/>
    <xf numFmtId="0" fontId="48" fillId="61" borderId="0" applyNumberFormat="0" applyBorder="0" applyAlignment="0" applyProtection="0"/>
    <xf numFmtId="0" fontId="48" fillId="63"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71" borderId="0" applyNumberFormat="0" applyBorder="0" applyAlignment="0" applyProtection="0"/>
    <xf numFmtId="0" fontId="23" fillId="52" borderId="0" applyNumberFormat="0" applyBorder="0" applyAlignment="0" applyProtection="0">
      <alignment vertical="center"/>
    </xf>
    <xf numFmtId="0" fontId="219" fillId="17" borderId="0" applyNumberFormat="0" applyBorder="0" applyAlignment="0" applyProtection="0">
      <alignment vertical="center"/>
    </xf>
    <xf numFmtId="0" fontId="23" fillId="70" borderId="0" applyNumberFormat="0" applyBorder="0" applyAlignment="0" applyProtection="0">
      <alignment vertical="center"/>
    </xf>
    <xf numFmtId="0" fontId="23" fillId="70" borderId="0" applyNumberFormat="0" applyBorder="0" applyAlignment="0" applyProtection="0">
      <alignment vertical="center"/>
    </xf>
    <xf numFmtId="0" fontId="23" fillId="52" borderId="0" applyNumberFormat="0" applyBorder="0" applyAlignment="0" applyProtection="0">
      <alignment vertical="center"/>
    </xf>
    <xf numFmtId="0" fontId="23" fillId="43" borderId="0" applyNumberFormat="0" applyBorder="0" applyAlignment="0" applyProtection="0">
      <alignment vertical="center"/>
    </xf>
    <xf numFmtId="0" fontId="219" fillId="21" borderId="0" applyNumberFormat="0" applyBorder="0" applyAlignment="0" applyProtection="0">
      <alignment vertical="center"/>
    </xf>
    <xf numFmtId="0" fontId="23" fillId="61" borderId="0" applyNumberFormat="0" applyBorder="0" applyAlignment="0" applyProtection="0">
      <alignment vertical="center"/>
    </xf>
    <xf numFmtId="0" fontId="23" fillId="61" borderId="0" applyNumberFormat="0" applyBorder="0" applyAlignment="0" applyProtection="0">
      <alignment vertical="center"/>
    </xf>
    <xf numFmtId="0" fontId="23" fillId="43" borderId="0" applyNumberFormat="0" applyBorder="0" applyAlignment="0" applyProtection="0">
      <alignment vertical="center"/>
    </xf>
    <xf numFmtId="0" fontId="23" fillId="64" borderId="0" applyNumberFormat="0" applyBorder="0" applyAlignment="0" applyProtection="0">
      <alignment vertical="center"/>
    </xf>
    <xf numFmtId="0" fontId="219" fillId="25" borderId="0" applyNumberFormat="0" applyBorder="0" applyAlignment="0" applyProtection="0">
      <alignment vertical="center"/>
    </xf>
    <xf numFmtId="0" fontId="23" fillId="63" borderId="0" applyNumberFormat="0" applyBorder="0" applyAlignment="0" applyProtection="0">
      <alignment vertical="center"/>
    </xf>
    <xf numFmtId="0" fontId="23" fillId="63" borderId="0" applyNumberFormat="0" applyBorder="0" applyAlignment="0" applyProtection="0">
      <alignment vertical="center"/>
    </xf>
    <xf numFmtId="0" fontId="23" fillId="64" borderId="0" applyNumberFormat="0" applyBorder="0" applyAlignment="0" applyProtection="0">
      <alignment vertical="center"/>
    </xf>
    <xf numFmtId="0" fontId="23" fillId="49" borderId="0" applyNumberFormat="0" applyBorder="0" applyAlignment="0" applyProtection="0">
      <alignment vertical="center"/>
    </xf>
    <xf numFmtId="0" fontId="219" fillId="29" borderId="0" applyNumberFormat="0" applyBorder="0" applyAlignment="0" applyProtection="0">
      <alignment vertical="center"/>
    </xf>
    <xf numFmtId="0" fontId="23" fillId="41" borderId="0" applyNumberFormat="0" applyBorder="0" applyAlignment="0" applyProtection="0">
      <alignment vertical="center"/>
    </xf>
    <xf numFmtId="0" fontId="23" fillId="41" borderId="0" applyNumberFormat="0" applyBorder="0" applyAlignment="0" applyProtection="0">
      <alignment vertical="center"/>
    </xf>
    <xf numFmtId="0" fontId="23" fillId="49" borderId="0" applyNumberFormat="0" applyBorder="0" applyAlignment="0" applyProtection="0">
      <alignment vertical="center"/>
    </xf>
    <xf numFmtId="0" fontId="23" fillId="52" borderId="0" applyNumberFormat="0" applyBorder="0" applyAlignment="0" applyProtection="0">
      <alignment vertical="center"/>
    </xf>
    <xf numFmtId="0" fontId="219" fillId="33" borderId="0" applyNumberFormat="0" applyBorder="0" applyAlignment="0" applyProtection="0">
      <alignment vertical="center"/>
    </xf>
    <xf numFmtId="0" fontId="23" fillId="42" borderId="0" applyNumberFormat="0" applyBorder="0" applyAlignment="0" applyProtection="0">
      <alignment vertical="center"/>
    </xf>
    <xf numFmtId="0" fontId="23" fillId="42" borderId="0" applyNumberFormat="0" applyBorder="0" applyAlignment="0" applyProtection="0">
      <alignment vertical="center"/>
    </xf>
    <xf numFmtId="0" fontId="23" fillId="52" borderId="0" applyNumberFormat="0" applyBorder="0" applyAlignment="0" applyProtection="0">
      <alignment vertical="center"/>
    </xf>
    <xf numFmtId="0" fontId="23" fillId="61" borderId="0" applyNumberFormat="0" applyBorder="0" applyAlignment="0" applyProtection="0">
      <alignment vertical="center"/>
    </xf>
    <xf numFmtId="0" fontId="219" fillId="37" borderId="0" applyNumberFormat="0" applyBorder="0" applyAlignment="0" applyProtection="0">
      <alignment vertical="center"/>
    </xf>
    <xf numFmtId="0" fontId="23" fillId="71" borderId="0" applyNumberFormat="0" applyBorder="0" applyAlignment="0" applyProtection="0">
      <alignment vertical="center"/>
    </xf>
    <xf numFmtId="0" fontId="23" fillId="71" borderId="0" applyNumberFormat="0" applyBorder="0" applyAlignment="0" applyProtection="0">
      <alignment vertical="center"/>
    </xf>
    <xf numFmtId="0" fontId="23" fillId="61" borderId="0" applyNumberFormat="0" applyBorder="0" applyAlignment="0" applyProtection="0">
      <alignment vertical="center"/>
    </xf>
    <xf numFmtId="0" fontId="55" fillId="70" borderId="0" applyNumberFormat="0" applyBorder="0" applyAlignment="0" applyProtection="0">
      <alignment vertical="center"/>
    </xf>
    <xf numFmtId="0" fontId="55" fillId="61" borderId="0" applyNumberFormat="0" applyBorder="0" applyAlignment="0" applyProtection="0">
      <alignment vertical="center"/>
    </xf>
    <xf numFmtId="0" fontId="55" fillId="63" borderId="0" applyNumberFormat="0" applyBorder="0" applyAlignment="0" applyProtection="0">
      <alignment vertical="center"/>
    </xf>
    <xf numFmtId="0" fontId="55" fillId="41" borderId="0" applyNumberFormat="0" applyBorder="0" applyAlignment="0" applyProtection="0">
      <alignment vertical="center"/>
    </xf>
    <xf numFmtId="0" fontId="55" fillId="42" borderId="0" applyNumberFormat="0" applyBorder="0" applyAlignment="0" applyProtection="0">
      <alignment vertical="center"/>
    </xf>
    <xf numFmtId="0" fontId="55" fillId="71" borderId="0" applyNumberFormat="0" applyBorder="0" applyAlignment="0" applyProtection="0">
      <alignment vertical="center"/>
    </xf>
    <xf numFmtId="0" fontId="56" fillId="70" borderId="0" applyNumberFormat="0" applyBorder="0" applyAlignment="0" applyProtection="0">
      <alignment vertical="center"/>
    </xf>
    <xf numFmtId="0" fontId="133" fillId="70" borderId="0" applyNumberFormat="0" applyBorder="0" applyAlignment="0" applyProtection="0">
      <alignment vertical="center"/>
    </xf>
    <xf numFmtId="0" fontId="56" fillId="70" borderId="0" applyNumberFormat="0" applyBorder="0" applyAlignment="0" applyProtection="0">
      <alignment vertical="center"/>
    </xf>
    <xf numFmtId="0" fontId="56" fillId="61" borderId="0" applyNumberFormat="0" applyBorder="0" applyAlignment="0" applyProtection="0">
      <alignment vertical="center"/>
    </xf>
    <xf numFmtId="0" fontId="133" fillId="61" borderId="0" applyNumberFormat="0" applyBorder="0" applyAlignment="0" applyProtection="0">
      <alignment vertical="center"/>
    </xf>
    <xf numFmtId="0" fontId="56" fillId="61" borderId="0" applyNumberFormat="0" applyBorder="0" applyAlignment="0" applyProtection="0">
      <alignment vertical="center"/>
    </xf>
    <xf numFmtId="0" fontId="56" fillId="63" borderId="0" applyNumberFormat="0" applyBorder="0" applyAlignment="0" applyProtection="0">
      <alignment vertical="center"/>
    </xf>
    <xf numFmtId="0" fontId="133" fillId="63" borderId="0" applyNumberFormat="0" applyBorder="0" applyAlignment="0" applyProtection="0">
      <alignment vertical="center"/>
    </xf>
    <xf numFmtId="0" fontId="56" fillId="63" borderId="0" applyNumberFormat="0" applyBorder="0" applyAlignment="0" applyProtection="0">
      <alignment vertical="center"/>
    </xf>
    <xf numFmtId="0" fontId="56" fillId="41" borderId="0" applyNumberFormat="0" applyBorder="0" applyAlignment="0" applyProtection="0">
      <alignment vertical="center"/>
    </xf>
    <xf numFmtId="0" fontId="133" fillId="41" borderId="0" applyNumberFormat="0" applyBorder="0" applyAlignment="0" applyProtection="0">
      <alignment vertical="center"/>
    </xf>
    <xf numFmtId="0" fontId="56" fillId="41" borderId="0" applyNumberFormat="0" applyBorder="0" applyAlignment="0" applyProtection="0">
      <alignment vertical="center"/>
    </xf>
    <xf numFmtId="0" fontId="56" fillId="42" borderId="0" applyNumberFormat="0" applyBorder="0" applyAlignment="0" applyProtection="0">
      <alignment vertical="center"/>
    </xf>
    <xf numFmtId="0" fontId="133" fillId="42" borderId="0" applyNumberFormat="0" applyBorder="0" applyAlignment="0" applyProtection="0">
      <alignment vertical="center"/>
    </xf>
    <xf numFmtId="0" fontId="56" fillId="42" borderId="0" applyNumberFormat="0" applyBorder="0" applyAlignment="0" applyProtection="0">
      <alignment vertical="center"/>
    </xf>
    <xf numFmtId="0" fontId="56" fillId="71" borderId="0" applyNumberFormat="0" applyBorder="0" applyAlignment="0" applyProtection="0">
      <alignment vertical="center"/>
    </xf>
    <xf numFmtId="0" fontId="133" fillId="71" borderId="0" applyNumberFormat="0" applyBorder="0" applyAlignment="0" applyProtection="0">
      <alignment vertical="center"/>
    </xf>
    <xf numFmtId="0" fontId="56" fillId="71" borderId="0" applyNumberFormat="0" applyBorder="0" applyAlignment="0" applyProtection="0">
      <alignment vertical="center"/>
    </xf>
    <xf numFmtId="0" fontId="48" fillId="38" borderId="0" applyNumberFormat="0" applyBorder="0" applyAlignment="0" applyProtection="0"/>
    <xf numFmtId="196" fontId="48" fillId="38" borderId="0" applyNumberFormat="0" applyBorder="0" applyAlignment="0" applyProtection="0"/>
    <xf numFmtId="0" fontId="48" fillId="76" borderId="0" applyNumberFormat="0" applyBorder="0" applyAlignment="0" applyProtection="0"/>
    <xf numFmtId="0" fontId="218" fillId="14" borderId="0" applyNumberFormat="0" applyBorder="0" applyAlignment="0" applyProtection="0"/>
    <xf numFmtId="0" fontId="48" fillId="38" borderId="0" applyNumberFormat="0" applyBorder="0" applyAlignment="0" applyProtection="0"/>
    <xf numFmtId="0" fontId="48" fillId="39" borderId="0" applyNumberFormat="0" applyBorder="0" applyAlignment="0" applyProtection="0"/>
    <xf numFmtId="196" fontId="48" fillId="39" borderId="0" applyNumberFormat="0" applyBorder="0" applyAlignment="0" applyProtection="0"/>
    <xf numFmtId="0" fontId="48" fillId="77" borderId="0" applyNumberFormat="0" applyBorder="0" applyAlignment="0" applyProtection="0"/>
    <xf numFmtId="0" fontId="218" fillId="18" borderId="0" applyNumberFormat="0" applyBorder="0" applyAlignment="0" applyProtection="0"/>
    <xf numFmtId="0" fontId="48" fillId="39" borderId="0" applyNumberFormat="0" applyBorder="0" applyAlignment="0" applyProtection="0"/>
    <xf numFmtId="0" fontId="48" fillId="40" borderId="0" applyNumberFormat="0" applyBorder="0" applyAlignment="0" applyProtection="0"/>
    <xf numFmtId="196" fontId="48" fillId="40" borderId="0" applyNumberFormat="0" applyBorder="0" applyAlignment="0" applyProtection="0"/>
    <xf numFmtId="0" fontId="48" fillId="78" borderId="0" applyNumberFormat="0" applyBorder="0" applyAlignment="0" applyProtection="0"/>
    <xf numFmtId="0" fontId="218" fillId="22"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196" fontId="48" fillId="41" borderId="0" applyNumberFormat="0" applyBorder="0" applyAlignment="0" applyProtection="0"/>
    <xf numFmtId="0" fontId="48" fillId="73" borderId="0" applyNumberFormat="0" applyBorder="0" applyAlignment="0" applyProtection="0"/>
    <xf numFmtId="0" fontId="218" fillId="26"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196" fontId="48" fillId="42" borderId="0" applyNumberFormat="0" applyBorder="0" applyAlignment="0" applyProtection="0"/>
    <xf numFmtId="0" fontId="48" fillId="74" borderId="0" applyNumberFormat="0" applyBorder="0" applyAlignment="0" applyProtection="0"/>
    <xf numFmtId="0" fontId="218" fillId="30"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196" fontId="48" fillId="43" borderId="0" applyNumberFormat="0" applyBorder="0" applyAlignment="0" applyProtection="0"/>
    <xf numFmtId="0" fontId="48" fillId="79" borderId="0" applyNumberFormat="0" applyBorder="0" applyAlignment="0" applyProtection="0"/>
    <xf numFmtId="0" fontId="218" fillId="34" borderId="0" applyNumberFormat="0" applyBorder="0" applyAlignment="0" applyProtection="0"/>
    <xf numFmtId="0" fontId="48" fillId="43" borderId="0" applyNumberFormat="0" applyBorder="0" applyAlignment="0" applyProtection="0"/>
    <xf numFmtId="0" fontId="48" fillId="76" borderId="0" applyNumberFormat="0" applyBorder="0" applyAlignment="0" applyProtection="0"/>
    <xf numFmtId="0" fontId="48" fillId="77" borderId="0" applyNumberFormat="0" applyBorder="0" applyAlignment="0" applyProtection="0"/>
    <xf numFmtId="0" fontId="48" fillId="78" borderId="0" applyNumberFormat="0" applyBorder="0" applyAlignment="0" applyProtection="0"/>
    <xf numFmtId="0" fontId="48" fillId="73" borderId="0" applyNumberFormat="0" applyBorder="0" applyAlignment="0" applyProtection="0"/>
    <xf numFmtId="0" fontId="48" fillId="74" borderId="0" applyNumberFormat="0" applyBorder="0" applyAlignment="0" applyProtection="0"/>
    <xf numFmtId="0" fontId="48" fillId="79" borderId="0" applyNumberFormat="0" applyBorder="0" applyAlignment="0" applyProtection="0"/>
    <xf numFmtId="0" fontId="134" fillId="0" borderId="0">
      <alignment horizontal="center" wrapText="1"/>
      <protection locked="0"/>
    </xf>
    <xf numFmtId="0" fontId="83" fillId="80" borderId="165" applyNumberFormat="0" applyAlignment="0" applyProtection="0"/>
    <xf numFmtId="0" fontId="87" fillId="0" borderId="0" applyNumberFormat="0" applyFill="0" applyBorder="0" applyAlignment="0" applyProtection="0"/>
    <xf numFmtId="0" fontId="57" fillId="49" borderId="0" applyNumberFormat="0" applyBorder="0" applyAlignment="0" applyProtection="0"/>
    <xf numFmtId="196" fontId="57" fillId="49" borderId="0" applyNumberFormat="0" applyBorder="0" applyAlignment="0" applyProtection="0"/>
    <xf numFmtId="0" fontId="220" fillId="8" borderId="0" applyNumberFormat="0" applyBorder="0" applyAlignment="0" applyProtection="0"/>
    <xf numFmtId="0" fontId="59" fillId="80" borderId="166" applyNumberFormat="0" applyAlignment="0" applyProtection="0"/>
    <xf numFmtId="0" fontId="135" fillId="0" borderId="0" applyNumberFormat="0">
      <alignment horizontal="centerContinuous"/>
    </xf>
    <xf numFmtId="0" fontId="58" fillId="50" borderId="0" applyNumberFormat="0" applyBorder="0" applyAlignment="0" applyProtection="0"/>
    <xf numFmtId="0" fontId="136" fillId="0" borderId="0" applyNumberFormat="0" applyFill="0" applyBorder="0" applyAlignment="0" applyProtection="0">
      <alignment horizontal="right"/>
    </xf>
    <xf numFmtId="0" fontId="59" fillId="81" borderId="166" applyNumberFormat="0" applyAlignment="0" applyProtection="0"/>
    <xf numFmtId="0" fontId="60" fillId="82" borderId="167" applyNumberFormat="0" applyAlignment="0" applyProtection="0"/>
    <xf numFmtId="0" fontId="61" fillId="0" borderId="140" applyNumberFormat="0" applyFill="0" applyAlignment="0" applyProtection="0"/>
    <xf numFmtId="180" fontId="24" fillId="0" borderId="0" applyFill="0" applyBorder="0" applyAlignment="0"/>
    <xf numFmtId="0" fontId="65" fillId="0" borderId="0" applyFill="0" applyBorder="0" applyAlignment="0"/>
    <xf numFmtId="0" fontId="59" fillId="81" borderId="166" applyNumberFormat="0" applyAlignment="0" applyProtection="0"/>
    <xf numFmtId="0" fontId="59" fillId="81" borderId="166" applyNumberFormat="0" applyAlignment="0" applyProtection="0"/>
    <xf numFmtId="196" fontId="59" fillId="81" borderId="166" applyNumberFormat="0" applyAlignment="0" applyProtection="0"/>
    <xf numFmtId="196" fontId="59" fillId="81" borderId="166" applyNumberFormat="0" applyAlignment="0" applyProtection="0"/>
    <xf numFmtId="196" fontId="59" fillId="81" borderId="166" applyNumberFormat="0" applyAlignment="0" applyProtection="0"/>
    <xf numFmtId="196" fontId="59" fillId="81" borderId="166" applyNumberFormat="0" applyAlignment="0" applyProtection="0"/>
    <xf numFmtId="196" fontId="59" fillId="81" borderId="166" applyNumberFormat="0" applyAlignment="0" applyProtection="0"/>
    <xf numFmtId="196" fontId="59" fillId="81" borderId="166" applyNumberFormat="0" applyAlignment="0" applyProtection="0"/>
    <xf numFmtId="196" fontId="59" fillId="81" borderId="166" applyNumberFormat="0" applyAlignment="0" applyProtection="0"/>
    <xf numFmtId="196" fontId="59" fillId="81" borderId="166" applyNumberFormat="0" applyAlignment="0" applyProtection="0"/>
    <xf numFmtId="0" fontId="221" fillId="11" borderId="158" applyNumberFormat="0" applyAlignment="0" applyProtection="0"/>
    <xf numFmtId="0" fontId="59" fillId="81" borderId="166" applyNumberFormat="0" applyAlignment="0" applyProtection="0"/>
    <xf numFmtId="0" fontId="137" fillId="0" borderId="0"/>
    <xf numFmtId="0" fontId="61" fillId="0" borderId="140" applyNumberFormat="0" applyFill="0" applyAlignment="0" applyProtection="0"/>
    <xf numFmtId="0" fontId="60" fillId="82" borderId="167" applyNumberFormat="0" applyAlignment="0" applyProtection="0"/>
    <xf numFmtId="0" fontId="61" fillId="0" borderId="140" applyNumberFormat="0" applyFill="0" applyAlignment="0" applyProtection="0"/>
    <xf numFmtId="0" fontId="60" fillId="82" borderId="167" applyNumberFormat="0" applyAlignment="0" applyProtection="0"/>
    <xf numFmtId="196" fontId="60" fillId="82" borderId="167" applyNumberFormat="0" applyAlignment="0" applyProtection="0"/>
    <xf numFmtId="0" fontId="222" fillId="12" borderId="160" applyNumberFormat="0" applyAlignment="0" applyProtection="0"/>
    <xf numFmtId="0" fontId="138" fillId="83" borderId="0">
      <alignment horizontal="left"/>
    </xf>
    <xf numFmtId="0" fontId="139" fillId="83" borderId="0">
      <alignment horizontal="right"/>
    </xf>
    <xf numFmtId="0" fontId="140" fillId="46" borderId="0">
      <alignment horizontal="center"/>
    </xf>
    <xf numFmtId="0" fontId="139" fillId="83" borderId="0">
      <alignment horizontal="right"/>
    </xf>
    <xf numFmtId="0" fontId="140" fillId="46" borderId="0">
      <alignment horizontal="left"/>
    </xf>
    <xf numFmtId="186" fontId="62" fillId="0" borderId="0"/>
    <xf numFmtId="186" fontId="63" fillId="0" borderId="0"/>
    <xf numFmtId="186" fontId="63" fillId="0" borderId="0"/>
    <xf numFmtId="186" fontId="63" fillId="0" borderId="0"/>
    <xf numFmtId="186" fontId="63" fillId="0" borderId="0"/>
    <xf numFmtId="186" fontId="63" fillId="0" borderId="0"/>
    <xf numFmtId="186" fontId="63" fillId="0" borderId="0"/>
    <xf numFmtId="186" fontId="63" fillId="0" borderId="0"/>
    <xf numFmtId="38" fontId="22" fillId="0" borderId="0" applyFont="0" applyFill="0" applyBorder="0" applyAlignment="0" applyProtection="0">
      <alignment vertical="center"/>
    </xf>
    <xf numFmtId="38" fontId="22" fillId="0" borderId="0" applyFont="0" applyFill="0" applyBorder="0" applyAlignment="0" applyProtection="0">
      <alignment vertical="center"/>
    </xf>
    <xf numFmtId="38" fontId="52" fillId="0" borderId="0" applyFont="0" applyFill="0" applyBorder="0" applyAlignment="0" applyProtection="0">
      <alignment vertical="center"/>
    </xf>
    <xf numFmtId="197" fontId="141" fillId="0" borderId="0" applyFont="0" applyFill="0" applyBorder="0" applyAlignment="0" applyProtection="0"/>
    <xf numFmtId="198" fontId="22" fillId="0" borderId="0" applyFont="0" applyFill="0" applyBorder="0" applyAlignment="0" applyProtection="0"/>
    <xf numFmtId="199" fontId="5" fillId="0" borderId="0" applyFont="0" applyFill="0" applyBorder="0" applyAlignment="0" applyProtection="0"/>
    <xf numFmtId="38" fontId="22" fillId="0" borderId="0" applyFont="0" applyFill="0" applyBorder="0" applyAlignment="0" applyProtection="0">
      <alignment vertical="center"/>
    </xf>
    <xf numFmtId="38" fontId="5" fillId="0" borderId="0" applyFont="0" applyFill="0" applyBorder="0" applyAlignment="0" applyProtection="0"/>
    <xf numFmtId="38" fontId="5" fillId="0" borderId="0" applyFont="0" applyFill="0" applyBorder="0" applyAlignment="0" applyProtection="0">
      <alignment vertical="center"/>
    </xf>
    <xf numFmtId="38" fontId="22" fillId="0" borderId="0" applyFont="0" applyFill="0" applyBorder="0" applyAlignment="0" applyProtection="0">
      <alignment vertical="center"/>
    </xf>
    <xf numFmtId="199" fontId="10" fillId="0" borderId="0" applyFont="0" applyFill="0" applyBorder="0" applyAlignment="0" applyProtection="0"/>
    <xf numFmtId="199" fontId="10" fillId="0" borderId="0" applyFont="0" applyFill="0" applyBorder="0" applyAlignment="0" applyProtection="0"/>
    <xf numFmtId="199" fontId="10" fillId="0" borderId="0" applyFont="0" applyFill="0" applyBorder="0" applyAlignment="0" applyProtection="0"/>
    <xf numFmtId="38" fontId="22" fillId="0" borderId="0" applyFont="0" applyFill="0" applyBorder="0" applyAlignment="0" applyProtection="0">
      <alignment vertical="center"/>
    </xf>
    <xf numFmtId="200" fontId="141" fillId="0" borderId="0" applyFont="0" applyFill="0" applyBorder="0" applyAlignment="0" applyProtection="0"/>
    <xf numFmtId="200" fontId="141" fillId="0" borderId="0" applyFont="0" applyFill="0" applyBorder="0" applyAlignment="0" applyProtection="0"/>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201" fontId="10" fillId="0" borderId="0" applyFont="0" applyFill="0" applyBorder="0" applyAlignment="0" applyProtection="0"/>
    <xf numFmtId="38" fontId="5" fillId="0" borderId="0" applyFont="0" applyFill="0" applyBorder="0" applyAlignment="0" applyProtection="0"/>
    <xf numFmtId="199" fontId="10" fillId="0" borderId="0" applyFont="0" applyFill="0" applyBorder="0" applyAlignment="0" applyProtection="0"/>
    <xf numFmtId="38" fontId="126" fillId="0" borderId="0" applyFont="0" applyFill="0" applyBorder="0" applyAlignment="0" applyProtection="0">
      <alignment vertical="center"/>
    </xf>
    <xf numFmtId="38" fontId="5" fillId="0" borderId="0" applyFont="0" applyFill="0" applyBorder="0" applyAlignment="0" applyProtection="0">
      <alignment vertical="center"/>
    </xf>
    <xf numFmtId="38" fontId="22" fillId="0" borderId="0" applyFont="0" applyFill="0" applyBorder="0" applyAlignment="0" applyProtection="0">
      <alignment vertical="center"/>
    </xf>
    <xf numFmtId="38" fontId="22" fillId="0" borderId="0" applyFont="0" applyFill="0" applyBorder="0" applyAlignment="0" applyProtection="0">
      <alignment vertical="center"/>
    </xf>
    <xf numFmtId="200" fontId="141" fillId="0" borderId="0" applyFont="0" applyFill="0" applyBorder="0" applyAlignment="0" applyProtection="0"/>
    <xf numFmtId="38" fontId="5" fillId="0" borderId="0" applyFont="0" applyFill="0" applyBorder="0" applyAlignment="0" applyProtection="0">
      <alignment vertical="center"/>
    </xf>
    <xf numFmtId="200" fontId="141" fillId="0" borderId="0" applyFont="0" applyFill="0" applyBorder="0" applyAlignment="0" applyProtection="0"/>
    <xf numFmtId="202" fontId="141" fillId="0" borderId="0" applyFont="0" applyFill="0" applyBorder="0" applyAlignment="0" applyProtection="0"/>
    <xf numFmtId="200" fontId="141" fillId="0" borderId="0" applyFont="0" applyFill="0" applyBorder="0" applyAlignment="0" applyProtection="0"/>
    <xf numFmtId="200" fontId="141" fillId="0" borderId="0" applyFont="0" applyFill="0" applyBorder="0" applyAlignment="0" applyProtection="0"/>
    <xf numFmtId="200" fontId="141" fillId="0" borderId="0" applyFont="0" applyFill="0" applyBorder="0" applyAlignment="0" applyProtection="0"/>
    <xf numFmtId="38" fontId="5" fillId="0" borderId="0" applyFont="0" applyFill="0" applyBorder="0" applyAlignment="0" applyProtection="0">
      <alignment vertical="center"/>
    </xf>
    <xf numFmtId="200" fontId="141" fillId="0" borderId="0" applyFont="0" applyFill="0" applyBorder="0" applyAlignment="0" applyProtection="0"/>
    <xf numFmtId="38" fontId="5" fillId="0" borderId="0" applyFont="0" applyFill="0" applyBorder="0" applyAlignment="0" applyProtection="0"/>
    <xf numFmtId="0" fontId="10" fillId="0" borderId="0" applyFont="0" applyFill="0" applyBorder="0" applyAlignment="0" applyProtection="0"/>
    <xf numFmtId="203" fontId="10" fillId="0" borderId="0" applyFont="0" applyFill="0" applyBorder="0" applyAlignment="0" applyProtection="0"/>
    <xf numFmtId="203" fontId="10" fillId="0" borderId="0" applyFont="0" applyFill="0" applyBorder="0" applyAlignment="0" applyProtection="0"/>
    <xf numFmtId="204" fontId="141" fillId="0" borderId="0" applyFont="0" applyFill="0" applyBorder="0" applyAlignment="0" applyProtection="0"/>
    <xf numFmtId="203" fontId="10" fillId="0" borderId="0" applyFont="0" applyFill="0" applyBorder="0" applyAlignment="0" applyProtection="0"/>
    <xf numFmtId="203" fontId="142" fillId="0" borderId="0" applyFont="0" applyFill="0" applyBorder="0" applyAlignment="0" applyProtection="0"/>
    <xf numFmtId="203" fontId="10" fillId="0" borderId="0" applyFont="0" applyFill="0" applyBorder="0" applyAlignment="0" applyProtection="0"/>
    <xf numFmtId="203" fontId="142" fillId="0" borderId="0" applyFont="0" applyFill="0" applyBorder="0" applyAlignment="0" applyProtection="0"/>
    <xf numFmtId="203" fontId="10" fillId="0" borderId="0" applyFont="0" applyFill="0" applyBorder="0" applyAlignment="0" applyProtection="0"/>
    <xf numFmtId="40" fontId="5" fillId="0" borderId="0" applyFont="0" applyFill="0" applyBorder="0" applyAlignment="0" applyProtection="0">
      <alignment vertical="center"/>
    </xf>
    <xf numFmtId="40" fontId="5" fillId="0" borderId="0" applyFont="0" applyFill="0" applyBorder="0" applyAlignment="0" applyProtection="0">
      <alignment vertical="center"/>
    </xf>
    <xf numFmtId="40" fontId="5" fillId="0" borderId="0" applyFont="0" applyFill="0" applyBorder="0" applyAlignment="0" applyProtection="0"/>
    <xf numFmtId="40" fontId="5" fillId="0" borderId="0" applyFont="0" applyFill="0" applyBorder="0" applyAlignment="0" applyProtection="0"/>
    <xf numFmtId="40" fontId="5" fillId="0" borderId="0" applyFont="0" applyFill="0" applyBorder="0" applyAlignment="0" applyProtection="0"/>
    <xf numFmtId="40" fontId="5" fillId="0" borderId="0" applyFont="0" applyFill="0" applyBorder="0" applyAlignment="0" applyProtection="0"/>
    <xf numFmtId="203" fontId="10" fillId="0" borderId="0" applyFont="0" applyFill="0" applyBorder="0" applyAlignment="0" applyProtection="0"/>
    <xf numFmtId="40" fontId="5" fillId="0" borderId="0" applyFont="0" applyFill="0" applyBorder="0" applyAlignment="0" applyProtection="0">
      <alignment vertical="center"/>
    </xf>
    <xf numFmtId="203" fontId="10" fillId="0" borderId="0" applyFont="0" applyFill="0" applyBorder="0" applyAlignment="0" applyProtection="0"/>
    <xf numFmtId="40" fontId="5" fillId="0" borderId="0" applyFont="0" applyFill="0" applyBorder="0" applyAlignment="0" applyProtection="0"/>
    <xf numFmtId="203" fontId="22" fillId="0" borderId="0" applyFont="0" applyFill="0" applyBorder="0" applyAlignment="0" applyProtection="0"/>
    <xf numFmtId="203" fontId="52" fillId="0" borderId="0" applyFont="0" applyFill="0" applyBorder="0" applyAlignment="0" applyProtection="0"/>
    <xf numFmtId="203" fontId="22" fillId="0" borderId="0" applyFont="0" applyFill="0" applyBorder="0" applyAlignment="0" applyProtection="0"/>
    <xf numFmtId="40" fontId="5" fillId="0" borderId="0" applyFont="0" applyFill="0" applyBorder="0" applyAlignment="0" applyProtection="0">
      <alignment vertical="center"/>
    </xf>
    <xf numFmtId="40" fontId="5" fillId="0" borderId="0" applyFont="0" applyFill="0" applyBorder="0" applyAlignment="0" applyProtection="0"/>
    <xf numFmtId="40" fontId="5" fillId="0" borderId="0" applyFont="0" applyFill="0" applyBorder="0" applyAlignment="0" applyProtection="0"/>
    <xf numFmtId="40" fontId="5" fillId="0" borderId="0" applyFont="0" applyFill="0" applyBorder="0" applyAlignment="0" applyProtection="0">
      <alignment vertical="center"/>
    </xf>
    <xf numFmtId="40" fontId="5" fillId="0" borderId="0" applyFont="0" applyFill="0" applyBorder="0" applyAlignment="0" applyProtection="0"/>
    <xf numFmtId="203" fontId="52" fillId="0" borderId="0" applyFont="0" applyFill="0" applyBorder="0" applyAlignment="0" applyProtection="0"/>
    <xf numFmtId="40" fontId="5" fillId="0" borderId="0" applyFont="0" applyFill="0" applyBorder="0" applyAlignment="0" applyProtection="0">
      <alignment vertical="center"/>
    </xf>
    <xf numFmtId="203" fontId="22" fillId="0" borderId="0" applyFont="0" applyFill="0" applyBorder="0" applyAlignment="0" applyProtection="0"/>
    <xf numFmtId="203" fontId="52" fillId="0" borderId="0" applyFont="0" applyFill="0" applyBorder="0" applyAlignment="0" applyProtection="0"/>
    <xf numFmtId="203" fontId="22" fillId="0" borderId="0" applyFont="0" applyFill="0" applyBorder="0" applyAlignment="0" applyProtection="0"/>
    <xf numFmtId="40" fontId="22" fillId="0" borderId="0" applyFont="0" applyFill="0" applyBorder="0" applyAlignment="0" applyProtection="0">
      <alignment vertical="center"/>
    </xf>
    <xf numFmtId="40" fontId="52" fillId="0" borderId="0" applyFont="0" applyFill="0" applyBorder="0" applyAlignment="0" applyProtection="0">
      <alignment vertical="center"/>
    </xf>
    <xf numFmtId="203" fontId="10" fillId="0" borderId="0" applyFont="0" applyFill="0" applyBorder="0" applyAlignment="0" applyProtection="0"/>
    <xf numFmtId="203" fontId="22" fillId="0" borderId="0" applyFont="0" applyFill="0" applyBorder="0" applyAlignment="0" applyProtection="0"/>
    <xf numFmtId="40" fontId="22" fillId="0" borderId="0" applyFont="0" applyFill="0" applyBorder="0" applyAlignment="0" applyProtection="0">
      <alignment vertical="center"/>
    </xf>
    <xf numFmtId="40" fontId="52" fillId="0" borderId="0" applyFont="0" applyFill="0" applyBorder="0" applyAlignment="0" applyProtection="0">
      <alignment vertical="center"/>
    </xf>
    <xf numFmtId="203" fontId="22" fillId="0" borderId="0" applyFont="0" applyFill="0" applyBorder="0" applyAlignment="0" applyProtection="0"/>
    <xf numFmtId="203" fontId="142" fillId="0" borderId="0" applyFont="0" applyFill="0" applyBorder="0" applyAlignment="0" applyProtection="0"/>
    <xf numFmtId="203" fontId="10" fillId="0" borderId="0" applyFont="0" applyFill="0" applyBorder="0" applyAlignment="0" applyProtection="0"/>
    <xf numFmtId="203" fontId="142" fillId="0" borderId="0" applyFont="0" applyFill="0" applyBorder="0" applyAlignment="0" applyProtection="0"/>
    <xf numFmtId="203" fontId="10" fillId="0" borderId="0" applyFont="0" applyFill="0" applyBorder="0" applyAlignment="0" applyProtection="0"/>
    <xf numFmtId="203" fontId="142" fillId="0" borderId="0" applyFont="0" applyFill="0" applyBorder="0" applyAlignment="0" applyProtection="0"/>
    <xf numFmtId="203" fontId="10" fillId="0" borderId="0" applyFont="0" applyFill="0" applyBorder="0" applyAlignment="0" applyProtection="0"/>
    <xf numFmtId="203" fontId="142" fillId="0" borderId="0" applyFont="0" applyFill="0" applyBorder="0" applyAlignment="0" applyProtection="0"/>
    <xf numFmtId="203" fontId="10" fillId="0" borderId="0" applyFont="0" applyFill="0" applyBorder="0" applyAlignment="0" applyProtection="0"/>
    <xf numFmtId="40" fontId="78" fillId="0" borderId="0" applyFont="0" applyFill="0" applyBorder="0" applyAlignment="0" applyProtection="0"/>
    <xf numFmtId="0" fontId="52" fillId="62" borderId="168" applyNumberFormat="0" applyFont="0" applyAlignment="0" applyProtection="0"/>
    <xf numFmtId="0" fontId="10" fillId="0" borderId="0">
      <alignment horizontal="center"/>
    </xf>
    <xf numFmtId="0" fontId="65" fillId="0" borderId="0" applyFont="0" applyFill="0" applyBorder="0" applyAlignment="0" applyProtection="0"/>
    <xf numFmtId="8" fontId="5" fillId="0" borderId="0" applyFont="0" applyFill="0" applyBorder="0" applyAlignment="0" applyProtection="0">
      <alignment vertical="center"/>
    </xf>
    <xf numFmtId="8" fontId="5" fillId="0" borderId="0" applyFont="0" applyFill="0" applyBorder="0" applyAlignment="0" applyProtection="0">
      <alignment vertical="center"/>
    </xf>
    <xf numFmtId="8" fontId="5" fillId="0" borderId="0" applyFont="0" applyFill="0" applyBorder="0" applyAlignment="0" applyProtection="0">
      <alignment vertical="center"/>
    </xf>
    <xf numFmtId="8" fontId="5" fillId="0" borderId="0" applyFont="0" applyFill="0" applyBorder="0" applyAlignment="0" applyProtection="0">
      <alignment vertical="center"/>
    </xf>
    <xf numFmtId="8" fontId="5" fillId="0" borderId="0" applyFont="0" applyFill="0" applyBorder="0" applyAlignment="0" applyProtection="0">
      <alignment vertical="center"/>
    </xf>
    <xf numFmtId="8" fontId="5" fillId="0" borderId="0" applyFont="0" applyFill="0" applyBorder="0" applyAlignment="0" applyProtection="0">
      <alignment vertical="center"/>
    </xf>
    <xf numFmtId="8" fontId="5" fillId="0" borderId="0" applyFont="0" applyFill="0" applyBorder="0" applyAlignment="0" applyProtection="0">
      <alignment vertical="center"/>
    </xf>
    <xf numFmtId="8" fontId="5" fillId="0" borderId="0" applyFont="0" applyFill="0" applyBorder="0" applyAlignment="0" applyProtection="0">
      <alignment vertical="center"/>
    </xf>
    <xf numFmtId="187" fontId="10" fillId="0" borderId="0" applyFont="0" applyFill="0" applyBorder="0" applyAlignment="0" applyProtection="0"/>
    <xf numFmtId="187" fontId="10" fillId="0" borderId="0" applyFont="0" applyFill="0" applyBorder="0" applyAlignment="0" applyProtection="0"/>
    <xf numFmtId="8" fontId="5" fillId="0" borderId="0" applyFont="0" applyFill="0" applyBorder="0" applyAlignment="0" applyProtection="0">
      <alignment vertical="center"/>
    </xf>
    <xf numFmtId="187" fontId="22" fillId="0" borderId="0" applyFont="0" applyFill="0" applyBorder="0" applyAlignment="0" applyProtection="0"/>
    <xf numFmtId="8" fontId="5" fillId="0" borderId="0" applyFont="0" applyFill="0" applyBorder="0" applyAlignment="0" applyProtection="0">
      <alignment vertical="center"/>
    </xf>
    <xf numFmtId="187" fontId="22" fillId="0" borderId="0" applyFont="0" applyFill="0" applyBorder="0" applyAlignment="0" applyProtection="0"/>
    <xf numFmtId="8" fontId="5" fillId="0" borderId="0" applyFont="0" applyFill="0" applyBorder="0" applyAlignment="0" applyProtection="0">
      <alignment vertical="center"/>
    </xf>
    <xf numFmtId="8" fontId="5" fillId="0" borderId="0" applyFont="0" applyFill="0" applyBorder="0" applyAlignment="0" applyProtection="0">
      <alignment vertical="center"/>
    </xf>
    <xf numFmtId="187" fontId="22" fillId="0" borderId="0" applyFont="0" applyFill="0" applyBorder="0" applyAlignment="0" applyProtection="0"/>
    <xf numFmtId="187" fontId="22" fillId="0" borderId="0" applyFont="0" applyFill="0" applyBorder="0" applyAlignment="0" applyProtection="0"/>
    <xf numFmtId="187" fontId="10" fillId="0" borderId="0" applyFont="0" applyFill="0" applyBorder="0" applyAlignment="0" applyProtection="0"/>
    <xf numFmtId="187" fontId="10" fillId="0" borderId="0" applyFont="0" applyFill="0" applyBorder="0" applyAlignment="0" applyProtection="0"/>
    <xf numFmtId="187" fontId="142" fillId="0" borderId="0" applyFont="0" applyFill="0" applyBorder="0" applyAlignment="0" applyProtection="0"/>
    <xf numFmtId="8" fontId="5" fillId="0" borderId="0" applyFont="0" applyFill="0" applyBorder="0" applyAlignment="0" applyProtection="0">
      <alignment vertical="center"/>
    </xf>
    <xf numFmtId="8" fontId="5" fillId="0" borderId="0" applyFont="0" applyFill="0" applyBorder="0" applyAlignment="0" applyProtection="0">
      <alignment vertical="center"/>
    </xf>
    <xf numFmtId="8" fontId="5" fillId="0" borderId="0" applyFont="0" applyFill="0" applyBorder="0" applyAlignment="0" applyProtection="0">
      <alignment vertical="center"/>
    </xf>
    <xf numFmtId="8" fontId="5" fillId="0" borderId="0" applyFont="0" applyFill="0" applyBorder="0" applyAlignment="0" applyProtection="0">
      <alignment vertical="center"/>
    </xf>
    <xf numFmtId="0" fontId="10" fillId="0" borderId="0" applyFont="0" applyFill="0" applyBorder="0" applyAlignment="0" applyProtection="0"/>
    <xf numFmtId="187" fontId="10" fillId="0" borderId="0" applyFont="0" applyFill="0" applyBorder="0" applyAlignment="0" applyProtection="0"/>
    <xf numFmtId="0" fontId="10" fillId="2" borderId="0" applyFont="0" applyBorder="0"/>
    <xf numFmtId="0" fontId="63" fillId="0" borderId="0"/>
    <xf numFmtId="0" fontId="63" fillId="0" borderId="163"/>
    <xf numFmtId="188" fontId="64" fillId="0" borderId="0">
      <protection locked="0"/>
    </xf>
    <xf numFmtId="14" fontId="24" fillId="0" borderId="0" applyFill="0" applyBorder="0" applyAlignment="0"/>
    <xf numFmtId="0" fontId="10" fillId="0" borderId="0" applyFont="0" applyFill="0" applyBorder="0" applyProtection="0">
      <alignment horizontal="centerContinuous"/>
    </xf>
    <xf numFmtId="0" fontId="65" fillId="0" borderId="0"/>
    <xf numFmtId="0" fontId="65" fillId="0" borderId="163"/>
    <xf numFmtId="0" fontId="65" fillId="0" borderId="163"/>
    <xf numFmtId="0" fontId="67" fillId="59" borderId="166" applyNumberFormat="0" applyAlignment="0" applyProtection="0"/>
    <xf numFmtId="0" fontId="48" fillId="38" borderId="0" applyNumberFormat="0" applyBorder="0" applyAlignment="0" applyProtection="0"/>
    <xf numFmtId="0" fontId="48" fillId="39"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66" fillId="84" borderId="0"/>
    <xf numFmtId="0" fontId="10" fillId="0" borderId="0" applyFill="0" applyBorder="0" applyAlignment="0"/>
    <xf numFmtId="0" fontId="65" fillId="0" borderId="0" applyFill="0" applyBorder="0" applyAlignment="0"/>
    <xf numFmtId="0" fontId="10" fillId="0" borderId="0" applyFill="0" applyBorder="0" applyAlignment="0"/>
    <xf numFmtId="0" fontId="65" fillId="0" borderId="0" applyFill="0" applyBorder="0" applyAlignment="0"/>
    <xf numFmtId="0" fontId="65" fillId="0" borderId="0" applyFill="0" applyBorder="0" applyAlignment="0"/>
    <xf numFmtId="0" fontId="67" fillId="53" borderId="166" applyNumberFormat="0" applyAlignment="0" applyProtection="0"/>
    <xf numFmtId="0" fontId="67" fillId="53" borderId="166" applyNumberFormat="0" applyAlignment="0" applyProtection="0"/>
    <xf numFmtId="0" fontId="143" fillId="0" borderId="0">
      <alignment horizontal="left"/>
    </xf>
    <xf numFmtId="0" fontId="144" fillId="0" borderId="169" applyNumberFormat="0" applyFill="0" applyAlignment="0" applyProtection="0"/>
    <xf numFmtId="0" fontId="68" fillId="0" borderId="0" applyNumberFormat="0" applyFill="0" applyBorder="0" applyAlignment="0" applyProtection="0"/>
    <xf numFmtId="189" fontId="5" fillId="0" borderId="0" applyFont="0" applyFill="0" applyBorder="0" applyAlignment="0" applyProtection="0"/>
    <xf numFmtId="205" fontId="10" fillId="0" borderId="0" applyFont="0" applyFill="0" applyBorder="0" applyAlignment="0" applyProtection="0"/>
    <xf numFmtId="0" fontId="68" fillId="0" borderId="0" applyNumberFormat="0" applyFill="0" applyBorder="0" applyAlignment="0" applyProtection="0"/>
    <xf numFmtId="196" fontId="68" fillId="0" borderId="0" applyNumberFormat="0" applyFill="0" applyBorder="0" applyAlignment="0" applyProtection="0"/>
    <xf numFmtId="0" fontId="223" fillId="0" borderId="0" applyNumberFormat="0" applyFill="0" applyBorder="0" applyAlignment="0" applyProtection="0"/>
    <xf numFmtId="190" fontId="64" fillId="0" borderId="0">
      <protection locked="0"/>
    </xf>
    <xf numFmtId="194" fontId="145" fillId="0" borderId="0" applyFont="0" applyFill="0" applyBorder="0" applyAlignment="0" applyProtection="0"/>
    <xf numFmtId="0" fontId="146" fillId="0" borderId="0" applyNumberFormat="0" applyFill="0" applyBorder="0" applyAlignment="0" applyProtection="0">
      <alignment vertical="top"/>
      <protection locked="0"/>
    </xf>
    <xf numFmtId="0" fontId="69" fillId="0" borderId="170"/>
    <xf numFmtId="0" fontId="69" fillId="0" borderId="163"/>
    <xf numFmtId="0" fontId="69" fillId="85" borderId="163"/>
    <xf numFmtId="206" fontId="142" fillId="0" borderId="0"/>
    <xf numFmtId="206" fontId="142" fillId="0" borderId="0"/>
    <xf numFmtId="207" fontId="142" fillId="0" borderId="0"/>
    <xf numFmtId="206" fontId="142" fillId="0" borderId="0"/>
    <xf numFmtId="206" fontId="142" fillId="0" borderId="0"/>
    <xf numFmtId="206" fontId="142" fillId="0" borderId="0"/>
    <xf numFmtId="206" fontId="142" fillId="0" borderId="0"/>
    <xf numFmtId="206" fontId="142" fillId="0" borderId="0"/>
    <xf numFmtId="176" fontId="142" fillId="0" borderId="0"/>
    <xf numFmtId="206" fontId="142" fillId="0" borderId="0"/>
    <xf numFmtId="176" fontId="142" fillId="0" borderId="0"/>
    <xf numFmtId="206" fontId="142" fillId="0" borderId="0"/>
    <xf numFmtId="176" fontId="142" fillId="0" borderId="0"/>
    <xf numFmtId="206" fontId="142" fillId="0" borderId="0"/>
    <xf numFmtId="176" fontId="142" fillId="0" borderId="0"/>
    <xf numFmtId="206" fontId="142" fillId="0" borderId="0"/>
    <xf numFmtId="208" fontId="142" fillId="0" borderId="0"/>
    <xf numFmtId="206" fontId="142" fillId="0" borderId="0"/>
    <xf numFmtId="206" fontId="142" fillId="0" borderId="0"/>
    <xf numFmtId="206" fontId="142" fillId="0" borderId="0"/>
    <xf numFmtId="208" fontId="142" fillId="0" borderId="0"/>
    <xf numFmtId="209" fontId="142" fillId="0" borderId="0"/>
    <xf numFmtId="209" fontId="142" fillId="0" borderId="0"/>
    <xf numFmtId="209" fontId="142" fillId="0" borderId="0"/>
    <xf numFmtId="209" fontId="142" fillId="0" borderId="0"/>
    <xf numFmtId="209" fontId="142" fillId="0" borderId="0"/>
    <xf numFmtId="209" fontId="142" fillId="0" borderId="0"/>
    <xf numFmtId="209" fontId="142" fillId="0" borderId="0"/>
    <xf numFmtId="210" fontId="142" fillId="0" borderId="0"/>
    <xf numFmtId="209" fontId="142" fillId="0" borderId="0"/>
    <xf numFmtId="209" fontId="142" fillId="0" borderId="0"/>
    <xf numFmtId="209" fontId="142" fillId="0" borderId="0"/>
    <xf numFmtId="209" fontId="142" fillId="0" borderId="0"/>
    <xf numFmtId="209" fontId="142" fillId="0" borderId="0"/>
    <xf numFmtId="209" fontId="142" fillId="0" borderId="0"/>
    <xf numFmtId="209" fontId="142" fillId="0" borderId="0"/>
    <xf numFmtId="209" fontId="142" fillId="0" borderId="0"/>
    <xf numFmtId="210" fontId="142" fillId="0" borderId="0"/>
    <xf numFmtId="200" fontId="142" fillId="0" borderId="0"/>
    <xf numFmtId="200" fontId="142" fillId="0" borderId="0"/>
    <xf numFmtId="200" fontId="142" fillId="0" borderId="0"/>
    <xf numFmtId="200" fontId="142" fillId="0" borderId="0"/>
    <xf numFmtId="200" fontId="142" fillId="0" borderId="0"/>
    <xf numFmtId="200" fontId="142" fillId="0" borderId="0"/>
    <xf numFmtId="200" fontId="142" fillId="0" borderId="0"/>
    <xf numFmtId="200" fontId="142" fillId="0" borderId="0"/>
    <xf numFmtId="200" fontId="142" fillId="0" borderId="0"/>
    <xf numFmtId="200" fontId="142" fillId="0" borderId="0"/>
    <xf numFmtId="200" fontId="142" fillId="0" borderId="0"/>
    <xf numFmtId="200" fontId="142" fillId="0" borderId="0"/>
    <xf numFmtId="200" fontId="142" fillId="0" borderId="0"/>
    <xf numFmtId="200" fontId="142" fillId="0" borderId="0"/>
    <xf numFmtId="200" fontId="142" fillId="0" borderId="0"/>
    <xf numFmtId="200" fontId="142" fillId="0" borderId="0"/>
    <xf numFmtId="0" fontId="44" fillId="0" borderId="0">
      <alignment vertical="center"/>
    </xf>
    <xf numFmtId="0" fontId="58" fillId="50" borderId="0" applyNumberFormat="0" applyBorder="0" applyAlignment="0" applyProtection="0"/>
    <xf numFmtId="196" fontId="58" fillId="50" borderId="0" applyNumberFormat="0" applyBorder="0" applyAlignment="0" applyProtection="0"/>
    <xf numFmtId="0" fontId="224" fillId="7" borderId="0" applyNumberFormat="0" applyBorder="0" applyAlignment="0" applyProtection="0"/>
    <xf numFmtId="184" fontId="50" fillId="0" borderId="0">
      <alignment horizontal="left"/>
    </xf>
    <xf numFmtId="38" fontId="70" fillId="2" borderId="0" applyNumberFormat="0" applyBorder="0" applyAlignment="0" applyProtection="0"/>
    <xf numFmtId="0" fontId="58" fillId="56" borderId="0" applyNumberFormat="0" applyBorder="0" applyAlignment="0" applyProtection="0"/>
    <xf numFmtId="207" fontId="145" fillId="0" borderId="0" applyFill="0" applyBorder="0" applyAlignment="0" applyProtection="0"/>
    <xf numFmtId="0" fontId="71" fillId="0" borderId="0"/>
    <xf numFmtId="0" fontId="9" fillId="0" borderId="1" applyNumberFormat="0" applyAlignment="0" applyProtection="0">
      <alignment horizontal="left" vertical="center"/>
    </xf>
    <xf numFmtId="0" fontId="9" fillId="0" borderId="2">
      <alignment horizontal="left" vertical="center"/>
    </xf>
    <xf numFmtId="196" fontId="9" fillId="0" borderId="2">
      <alignment horizontal="left" vertical="center"/>
    </xf>
    <xf numFmtId="196" fontId="9" fillId="0" borderId="2">
      <alignment horizontal="left" vertical="center"/>
    </xf>
    <xf numFmtId="196" fontId="9" fillId="0" borderId="2">
      <alignment horizontal="left" vertical="center"/>
    </xf>
    <xf numFmtId="196" fontId="9" fillId="0" borderId="2">
      <alignment horizontal="left" vertical="center"/>
    </xf>
    <xf numFmtId="196" fontId="9" fillId="0" borderId="2">
      <alignment horizontal="left" vertical="center"/>
    </xf>
    <xf numFmtId="196" fontId="9" fillId="0" borderId="2">
      <alignment horizontal="left" vertical="center"/>
    </xf>
    <xf numFmtId="196" fontId="9" fillId="0" borderId="2">
      <alignment horizontal="left" vertical="center"/>
    </xf>
    <xf numFmtId="0" fontId="9" fillId="0" borderId="2">
      <alignment horizontal="left" vertical="center"/>
    </xf>
    <xf numFmtId="14" fontId="147" fillId="86" borderId="46">
      <alignment horizontal="center" vertical="center" wrapText="1"/>
    </xf>
    <xf numFmtId="0" fontId="72" fillId="0" borderId="171" applyNumberFormat="0" applyFill="0" applyAlignment="0" applyProtection="0"/>
    <xf numFmtId="196" fontId="72" fillId="0" borderId="171" applyNumberFormat="0" applyFill="0" applyAlignment="0" applyProtection="0"/>
    <xf numFmtId="0" fontId="225" fillId="0" borderId="155" applyNumberFormat="0" applyFill="0" applyAlignment="0" applyProtection="0"/>
    <xf numFmtId="0" fontId="73" fillId="0" borderId="172" applyNumberFormat="0" applyFill="0" applyAlignment="0" applyProtection="0"/>
    <xf numFmtId="196" fontId="73" fillId="0" borderId="172" applyNumberFormat="0" applyFill="0" applyAlignment="0" applyProtection="0"/>
    <xf numFmtId="0" fontId="226" fillId="0" borderId="156" applyNumberFormat="0" applyFill="0" applyAlignment="0" applyProtection="0"/>
    <xf numFmtId="0" fontId="74" fillId="0" borderId="173" applyNumberFormat="0" applyFill="0" applyAlignment="0" applyProtection="0"/>
    <xf numFmtId="196" fontId="74" fillId="0" borderId="173" applyNumberFormat="0" applyFill="0" applyAlignment="0" applyProtection="0"/>
    <xf numFmtId="0" fontId="227" fillId="0" borderId="157" applyNumberFormat="0" applyFill="0" applyAlignment="0" applyProtection="0"/>
    <xf numFmtId="0" fontId="74" fillId="0" borderId="0" applyNumberFormat="0" applyFill="0" applyBorder="0" applyAlignment="0" applyProtection="0"/>
    <xf numFmtId="196" fontId="74" fillId="0" borderId="0" applyNumberFormat="0" applyFill="0" applyBorder="0" applyAlignment="0" applyProtection="0"/>
    <xf numFmtId="0" fontId="227" fillId="0" borderId="0" applyNumberFormat="0" applyFill="0" applyBorder="0" applyAlignment="0" applyProtection="0"/>
    <xf numFmtId="14" fontId="147" fillId="86" borderId="46">
      <alignment horizontal="center" vertical="center" wrapText="1"/>
    </xf>
    <xf numFmtId="191" fontId="75" fillId="0" borderId="0">
      <protection locked="0"/>
    </xf>
    <xf numFmtId="191" fontId="75" fillId="0" borderId="0">
      <protection locked="0"/>
    </xf>
    <xf numFmtId="0" fontId="148" fillId="87" borderId="174">
      <alignment horizontal="center"/>
    </xf>
    <xf numFmtId="0" fontId="16" fillId="0" borderId="0" applyNumberFormat="0" applyFill="0" applyBorder="0" applyAlignment="0" applyProtection="0">
      <alignment vertical="top"/>
      <protection locked="0"/>
    </xf>
    <xf numFmtId="0" fontId="149" fillId="0" borderId="0" applyNumberFormat="0" applyFill="0" applyBorder="0" applyAlignment="0" applyProtection="0">
      <alignment vertical="top"/>
      <protection locked="0"/>
    </xf>
    <xf numFmtId="0" fontId="47" fillId="0" borderId="0" applyBorder="0"/>
    <xf numFmtId="0" fontId="57" fillId="49" borderId="0" applyNumberFormat="0" applyBorder="0" applyAlignment="0" applyProtection="0"/>
    <xf numFmtId="0" fontId="67" fillId="53" borderId="166" applyNumberFormat="0" applyAlignment="0" applyProtection="0"/>
    <xf numFmtId="10" fontId="70" fillId="88" borderId="25" applyNumberFormat="0" applyBorder="0" applyAlignment="0" applyProtection="0"/>
    <xf numFmtId="10" fontId="70" fillId="88" borderId="25" applyNumberFormat="0" applyBorder="0" applyAlignment="0" applyProtection="0"/>
    <xf numFmtId="10" fontId="70" fillId="88" borderId="25" applyNumberFormat="0" applyBorder="0" applyAlignment="0" applyProtection="0"/>
    <xf numFmtId="10" fontId="70" fillId="88" borderId="25" applyNumberFormat="0" applyBorder="0" applyAlignment="0" applyProtection="0"/>
    <xf numFmtId="10" fontId="70" fillId="88" borderId="25" applyNumberFormat="0" applyBorder="0" applyAlignment="0" applyProtection="0"/>
    <xf numFmtId="10" fontId="70" fillId="88" borderId="25" applyNumberFormat="0" applyBorder="0" applyAlignment="0" applyProtection="0"/>
    <xf numFmtId="10" fontId="70" fillId="88" borderId="25" applyNumberFormat="0" applyBorder="0" applyAlignment="0" applyProtection="0"/>
    <xf numFmtId="10" fontId="70" fillId="88" borderId="25" applyNumberFormat="0" applyBorder="0" applyAlignment="0" applyProtection="0"/>
    <xf numFmtId="0" fontId="67" fillId="53" borderId="166" applyNumberFormat="0" applyAlignment="0" applyProtection="0"/>
    <xf numFmtId="0" fontId="67" fillId="53" borderId="166" applyNumberFormat="0" applyAlignment="0" applyProtection="0"/>
    <xf numFmtId="0" fontId="67" fillId="53" borderId="166" applyNumberFormat="0" applyAlignment="0" applyProtection="0"/>
    <xf numFmtId="0" fontId="67" fillId="53" borderId="166" applyNumberFormat="0" applyAlignment="0" applyProtection="0"/>
    <xf numFmtId="0" fontId="67" fillId="53" borderId="166" applyNumberFormat="0" applyAlignment="0" applyProtection="0"/>
    <xf numFmtId="0" fontId="67" fillId="53" borderId="166" applyNumberFormat="0" applyAlignment="0" applyProtection="0"/>
    <xf numFmtId="0" fontId="67" fillId="53" borderId="166" applyNumberFormat="0" applyAlignment="0" applyProtection="0"/>
    <xf numFmtId="0" fontId="67" fillId="53" borderId="166" applyNumberFormat="0" applyAlignment="0" applyProtection="0"/>
    <xf numFmtId="0" fontId="67" fillId="53" borderId="166" applyNumberFormat="0" applyAlignment="0" applyProtection="0"/>
    <xf numFmtId="0" fontId="67" fillId="53" borderId="166" applyNumberFormat="0" applyAlignment="0" applyProtection="0"/>
    <xf numFmtId="196" fontId="67" fillId="53" borderId="166" applyNumberFormat="0" applyAlignment="0" applyProtection="0"/>
    <xf numFmtId="196" fontId="67" fillId="53" borderId="166" applyNumberFormat="0" applyAlignment="0" applyProtection="0"/>
    <xf numFmtId="196" fontId="67" fillId="53" borderId="166" applyNumberFormat="0" applyAlignment="0" applyProtection="0"/>
    <xf numFmtId="196" fontId="67" fillId="53" borderId="166" applyNumberFormat="0" applyAlignment="0" applyProtection="0"/>
    <xf numFmtId="196" fontId="67" fillId="53" borderId="166" applyNumberFormat="0" applyAlignment="0" applyProtection="0"/>
    <xf numFmtId="196" fontId="67" fillId="53" borderId="166" applyNumberFormat="0" applyAlignment="0" applyProtection="0"/>
    <xf numFmtId="196" fontId="67" fillId="53" borderId="166" applyNumberFormat="0" applyAlignment="0" applyProtection="0"/>
    <xf numFmtId="196" fontId="67" fillId="53" borderId="166" applyNumberFormat="0" applyAlignment="0" applyProtection="0"/>
    <xf numFmtId="0" fontId="228" fillId="10" borderId="158" applyNumberFormat="0" applyAlignment="0" applyProtection="0"/>
    <xf numFmtId="0" fontId="67" fillId="53" borderId="166" applyNumberFormat="0" applyAlignment="0" applyProtection="0"/>
    <xf numFmtId="0" fontId="67" fillId="53" borderId="166" applyNumberFormat="0" applyAlignment="0" applyProtection="0"/>
    <xf numFmtId="0" fontId="67" fillId="53" borderId="166" applyNumberFormat="0" applyAlignment="0" applyProtection="0"/>
    <xf numFmtId="0" fontId="67" fillId="53" borderId="166" applyNumberFormat="0" applyAlignment="0" applyProtection="0"/>
    <xf numFmtId="0" fontId="67" fillId="53" borderId="166" applyNumberFormat="0" applyAlignment="0" applyProtection="0"/>
    <xf numFmtId="0" fontId="67" fillId="53" borderId="166" applyNumberFormat="0" applyAlignment="0" applyProtection="0"/>
    <xf numFmtId="0" fontId="67" fillId="53" borderId="166" applyNumberFormat="0" applyAlignment="0" applyProtection="0"/>
    <xf numFmtId="0" fontId="67" fillId="53" borderId="166" applyNumberFormat="0" applyAlignment="0" applyProtection="0"/>
    <xf numFmtId="0" fontId="67" fillId="53" borderId="166" applyNumberFormat="0" applyAlignment="0" applyProtection="0"/>
    <xf numFmtId="0" fontId="67" fillId="53" borderId="166" applyNumberFormat="0" applyAlignment="0" applyProtection="0"/>
    <xf numFmtId="0" fontId="67" fillId="53" borderId="166" applyNumberFormat="0" applyAlignment="0" applyProtection="0"/>
    <xf numFmtId="0" fontId="57" fillId="49" borderId="0" applyNumberFormat="0" applyBorder="0" applyAlignment="0" applyProtection="0"/>
    <xf numFmtId="0" fontId="150" fillId="0" borderId="0" applyNumberFormat="0">
      <alignment horizontal="centerContinuous"/>
    </xf>
    <xf numFmtId="0" fontId="47" fillId="0" borderId="0"/>
    <xf numFmtId="0" fontId="76" fillId="89" borderId="163"/>
    <xf numFmtId="0" fontId="16" fillId="0" borderId="0" applyNumberFormat="0" applyFill="0" applyBorder="0" applyAlignment="0" applyProtection="0">
      <alignment vertical="top"/>
      <protection locked="0"/>
    </xf>
    <xf numFmtId="0" fontId="15" fillId="0" borderId="0" applyNumberFormat="0" applyFill="0" applyBorder="0" applyAlignment="0" applyProtection="0">
      <alignment vertical="top"/>
      <protection locked="0"/>
    </xf>
    <xf numFmtId="0" fontId="15" fillId="0" borderId="0" applyNumberFormat="0" applyFill="0" applyBorder="0" applyAlignment="0" applyProtection="0">
      <alignment vertical="top"/>
      <protection locked="0"/>
    </xf>
    <xf numFmtId="0" fontId="15" fillId="0" borderId="0" applyNumberFormat="0" applyFill="0" applyBorder="0" applyAlignment="0" applyProtection="0">
      <alignment vertical="top"/>
      <protection locked="0"/>
    </xf>
    <xf numFmtId="0" fontId="15" fillId="0" borderId="0" applyNumberFormat="0" applyFill="0" applyBorder="0" applyAlignment="0" applyProtection="0">
      <alignment vertical="top"/>
      <protection locked="0"/>
    </xf>
    <xf numFmtId="0" fontId="16" fillId="0" borderId="0" applyNumberFormat="0" applyFill="0" applyBorder="0" applyAlignment="0" applyProtection="0">
      <alignment vertical="top"/>
      <protection locked="0"/>
    </xf>
    <xf numFmtId="0" fontId="138" fillId="83" borderId="0">
      <alignment horizontal="left"/>
    </xf>
    <xf numFmtId="0" fontId="151" fillId="46" borderId="0">
      <alignment horizontal="left"/>
    </xf>
    <xf numFmtId="0" fontId="10" fillId="0" borderId="0" applyFill="0" applyBorder="0" applyAlignment="0"/>
    <xf numFmtId="0" fontId="65" fillId="0" borderId="0" applyFill="0" applyBorder="0" applyAlignment="0"/>
    <xf numFmtId="0" fontId="10" fillId="0" borderId="0" applyFill="0" applyBorder="0" applyAlignment="0"/>
    <xf numFmtId="0" fontId="65" fillId="0" borderId="0" applyFill="0" applyBorder="0" applyAlignment="0"/>
    <xf numFmtId="0" fontId="65" fillId="0" borderId="0" applyFill="0" applyBorder="0" applyAlignment="0"/>
    <xf numFmtId="0" fontId="61" fillId="0" borderId="140" applyNumberFormat="0" applyFill="0" applyAlignment="0" applyProtection="0"/>
    <xf numFmtId="196" fontId="61" fillId="0" borderId="140" applyNumberFormat="0" applyFill="0" applyAlignment="0" applyProtection="0"/>
    <xf numFmtId="0" fontId="229" fillId="0" borderId="139" applyNumberFormat="0" applyFill="0" applyAlignment="0" applyProtection="0"/>
    <xf numFmtId="0" fontId="77" fillId="0" borderId="175" applyBorder="0">
      <alignment vertical="center"/>
      <protection locked="0"/>
    </xf>
    <xf numFmtId="38" fontId="78" fillId="0" borderId="0" applyFont="0" applyFill="0" applyBorder="0" applyAlignment="0" applyProtection="0"/>
    <xf numFmtId="40" fontId="78" fillId="0" borderId="0" applyFont="0" applyFill="0" applyBorder="0" applyAlignment="0" applyProtection="0"/>
    <xf numFmtId="0" fontId="85" fillId="0" borderId="46"/>
    <xf numFmtId="211" fontId="5" fillId="0" borderId="0" applyFont="0" applyFill="0" applyBorder="0" applyAlignment="0" applyProtection="0"/>
    <xf numFmtId="192" fontId="78" fillId="0" borderId="0" applyFont="0" applyFill="0" applyBorder="0" applyAlignment="0" applyProtection="0"/>
    <xf numFmtId="193" fontId="78" fillId="0" borderId="0" applyFont="0" applyFill="0" applyBorder="0" applyAlignment="0" applyProtection="0"/>
    <xf numFmtId="0" fontId="78" fillId="0" borderId="0" applyFont="0" applyFill="0" applyBorder="0" applyAlignment="0" applyProtection="0"/>
    <xf numFmtId="0" fontId="78" fillId="0" borderId="0" applyFont="0" applyFill="0" applyBorder="0" applyAlignment="0" applyProtection="0"/>
    <xf numFmtId="192" fontId="78" fillId="0" borderId="0" applyFont="0" applyFill="0" applyBorder="0" applyAlignment="0" applyProtection="0"/>
    <xf numFmtId="193" fontId="78" fillId="0" borderId="0" applyFont="0" applyFill="0" applyBorder="0" applyAlignment="0" applyProtection="0"/>
    <xf numFmtId="0" fontId="79" fillId="69" borderId="0" applyNumberFormat="0" applyBorder="0" applyAlignment="0" applyProtection="0"/>
    <xf numFmtId="0" fontId="79" fillId="69" borderId="0" applyNumberFormat="0" applyBorder="0" applyAlignment="0" applyProtection="0"/>
    <xf numFmtId="196" fontId="79" fillId="69" borderId="0" applyNumberFormat="0" applyBorder="0" applyAlignment="0" applyProtection="0"/>
    <xf numFmtId="0" fontId="79" fillId="90" borderId="0" applyNumberFormat="0" applyBorder="0" applyAlignment="0" applyProtection="0"/>
    <xf numFmtId="0" fontId="230" fillId="9" borderId="0" applyNumberFormat="0" applyBorder="0" applyAlignment="0" applyProtection="0"/>
    <xf numFmtId="0" fontId="79" fillId="69" borderId="0" applyNumberFormat="0" applyBorder="0" applyAlignment="0" applyProtection="0"/>
    <xf numFmtId="185" fontId="80" fillId="0" borderId="0"/>
    <xf numFmtId="212" fontId="103" fillId="0" borderId="0"/>
    <xf numFmtId="185" fontId="80" fillId="0" borderId="0"/>
    <xf numFmtId="213" fontId="5"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196" fontId="142" fillId="0" borderId="0"/>
    <xf numFmtId="0" fontId="142" fillId="0" borderId="0"/>
    <xf numFmtId="196" fontId="142" fillId="0" borderId="0"/>
    <xf numFmtId="0" fontId="142" fillId="0" borderId="0"/>
    <xf numFmtId="196" fontId="142" fillId="0" borderId="0"/>
    <xf numFmtId="0" fontId="22" fillId="0" borderId="0">
      <alignment vertical="center"/>
    </xf>
    <xf numFmtId="196" fontId="24" fillId="0" borderId="0">
      <alignment vertical="top"/>
    </xf>
    <xf numFmtId="0" fontId="22" fillId="0" borderId="0">
      <alignment vertical="center"/>
    </xf>
    <xf numFmtId="196" fontId="10" fillId="0" borderId="0"/>
    <xf numFmtId="196" fontId="10" fillId="0" borderId="0"/>
    <xf numFmtId="0" fontId="22" fillId="0" borderId="0">
      <alignment vertical="center"/>
    </xf>
    <xf numFmtId="196" fontId="22" fillId="0" borderId="0"/>
    <xf numFmtId="196" fontId="22" fillId="0" borderId="0"/>
    <xf numFmtId="0" fontId="5" fillId="0" borderId="0"/>
    <xf numFmtId="0" fontId="142" fillId="0" borderId="0"/>
    <xf numFmtId="0" fontId="142" fillId="0" borderId="0"/>
    <xf numFmtId="0" fontId="10" fillId="0" borderId="0"/>
    <xf numFmtId="0" fontId="217" fillId="0" borderId="0"/>
    <xf numFmtId="0" fontId="10" fillId="0" borderId="0"/>
    <xf numFmtId="0" fontId="5" fillId="0" borderId="0">
      <alignment vertical="center"/>
    </xf>
    <xf numFmtId="196" fontId="142" fillId="0" borderId="0"/>
    <xf numFmtId="0" fontId="216" fillId="0" borderId="0"/>
    <xf numFmtId="0" fontId="5" fillId="0" borderId="0">
      <alignment vertical="center"/>
    </xf>
    <xf numFmtId="0" fontId="10" fillId="0" borderId="0"/>
    <xf numFmtId="196" fontId="142" fillId="0" borderId="0"/>
    <xf numFmtId="196" fontId="142" fillId="0" borderId="0"/>
    <xf numFmtId="0" fontId="22" fillId="0" borderId="0"/>
    <xf numFmtId="0" fontId="10" fillId="0" borderId="0"/>
    <xf numFmtId="0" fontId="126" fillId="0" borderId="0">
      <alignment vertical="center"/>
    </xf>
    <xf numFmtId="0" fontId="216" fillId="0" borderId="0"/>
    <xf numFmtId="0" fontId="10" fillId="0" borderId="0"/>
    <xf numFmtId="196" fontId="22" fillId="0" borderId="0"/>
    <xf numFmtId="196" fontId="22" fillId="0" borderId="0"/>
    <xf numFmtId="196" fontId="142" fillId="0" borderId="0"/>
    <xf numFmtId="196" fontId="142" fillId="0" borderId="0"/>
    <xf numFmtId="196" fontId="22" fillId="0" borderId="0"/>
    <xf numFmtId="196" fontId="22" fillId="0" borderId="0"/>
    <xf numFmtId="196" fontId="22" fillId="0" borderId="0"/>
    <xf numFmtId="196" fontId="22" fillId="0" borderId="0"/>
    <xf numFmtId="196" fontId="22" fillId="0" borderId="0"/>
    <xf numFmtId="196" fontId="22" fillId="0" borderId="0"/>
    <xf numFmtId="196" fontId="22" fillId="0" borderId="0"/>
    <xf numFmtId="0" fontId="5" fillId="0" borderId="0"/>
    <xf numFmtId="0" fontId="5" fillId="0" borderId="0">
      <alignment vertical="center"/>
    </xf>
    <xf numFmtId="0" fontId="217" fillId="0" borderId="0"/>
    <xf numFmtId="0" fontId="217" fillId="0" borderId="0"/>
    <xf numFmtId="0" fontId="217" fillId="0" borderId="0"/>
    <xf numFmtId="0" fontId="217" fillId="0" borderId="0"/>
    <xf numFmtId="0" fontId="10" fillId="0" borderId="0"/>
    <xf numFmtId="196" fontId="22" fillId="0" borderId="0"/>
    <xf numFmtId="196" fontId="22" fillId="0" borderId="0"/>
    <xf numFmtId="196" fontId="22" fillId="0" borderId="0"/>
    <xf numFmtId="196" fontId="22" fillId="0" borderId="0"/>
    <xf numFmtId="196" fontId="22" fillId="0" borderId="0"/>
    <xf numFmtId="196" fontId="22" fillId="0" borderId="0"/>
    <xf numFmtId="0" fontId="142" fillId="0" borderId="0"/>
    <xf numFmtId="0" fontId="142" fillId="0" borderId="0"/>
    <xf numFmtId="0" fontId="22" fillId="0" borderId="0">
      <alignment vertical="center"/>
    </xf>
    <xf numFmtId="0" fontId="22" fillId="0" borderId="0">
      <alignment vertical="center"/>
    </xf>
    <xf numFmtId="0" fontId="5" fillId="0" borderId="0"/>
    <xf numFmtId="0" fontId="217" fillId="0" borderId="0"/>
    <xf numFmtId="0" fontId="217" fillId="0" borderId="0"/>
    <xf numFmtId="0" fontId="216" fillId="0" borderId="0"/>
    <xf numFmtId="0" fontId="22" fillId="0" borderId="0">
      <alignment vertical="center"/>
    </xf>
    <xf numFmtId="0" fontId="22" fillId="0" borderId="0">
      <alignment vertical="center"/>
    </xf>
    <xf numFmtId="0" fontId="22" fillId="0" borderId="0">
      <alignment vertical="center"/>
    </xf>
    <xf numFmtId="0" fontId="5" fillId="0" borderId="0"/>
    <xf numFmtId="0" fontId="5" fillId="0" borderId="0"/>
    <xf numFmtId="0" fontId="5" fillId="0" borderId="0"/>
    <xf numFmtId="0" fontId="217" fillId="0" borderId="0"/>
    <xf numFmtId="0" fontId="217" fillId="0" borderId="0"/>
    <xf numFmtId="0" fontId="5" fillId="0" borderId="0"/>
    <xf numFmtId="0" fontId="5" fillId="0" borderId="0">
      <alignment vertical="center"/>
    </xf>
    <xf numFmtId="0" fontId="10" fillId="0" borderId="0"/>
    <xf numFmtId="0" fontId="10" fillId="0" borderId="0"/>
    <xf numFmtId="0" fontId="217" fillId="0" borderId="0"/>
    <xf numFmtId="0" fontId="142" fillId="0" borderId="0"/>
    <xf numFmtId="0" fontId="5" fillId="0" borderId="0">
      <alignment vertical="center"/>
    </xf>
    <xf numFmtId="196" fontId="142" fillId="0" borderId="0"/>
    <xf numFmtId="0" fontId="10" fillId="0" borderId="0"/>
    <xf numFmtId="0" fontId="5" fillId="0" borderId="0">
      <alignment vertical="center"/>
    </xf>
    <xf numFmtId="0" fontId="10" fillId="0" borderId="0"/>
    <xf numFmtId="0" fontId="217" fillId="0" borderId="0"/>
    <xf numFmtId="0" fontId="22" fillId="0" borderId="0">
      <alignment vertical="center"/>
    </xf>
    <xf numFmtId="0" fontId="22" fillId="0" borderId="0">
      <alignment vertical="center"/>
    </xf>
    <xf numFmtId="0" fontId="22" fillId="0" borderId="0">
      <alignment vertical="center"/>
    </xf>
    <xf numFmtId="0" fontId="217" fillId="0" borderId="0"/>
    <xf numFmtId="0" fontId="22" fillId="0" borderId="0"/>
    <xf numFmtId="0" fontId="22" fillId="0" borderId="0"/>
    <xf numFmtId="0" fontId="10" fillId="0" borderId="0"/>
    <xf numFmtId="0" fontId="10" fillId="0" borderId="0"/>
    <xf numFmtId="0" fontId="5" fillId="62" borderId="168" applyNumberFormat="0" applyFont="0" applyAlignment="0" applyProtection="0"/>
    <xf numFmtId="0" fontId="52" fillId="62" borderId="168" applyNumberFormat="0" applyFont="0" applyAlignment="0" applyProtection="0"/>
    <xf numFmtId="196" fontId="52" fillId="62" borderId="168" applyNumberFormat="0" applyFont="0" applyAlignment="0" applyProtection="0"/>
    <xf numFmtId="196" fontId="52" fillId="62" borderId="168" applyNumberFormat="0" applyFont="0" applyAlignment="0" applyProtection="0"/>
    <xf numFmtId="0" fontId="22" fillId="13" borderId="161" applyNumberFormat="0" applyFont="0" applyAlignment="0" applyProtection="0"/>
    <xf numFmtId="196" fontId="52" fillId="62" borderId="168" applyNumberFormat="0" applyFont="0" applyAlignment="0" applyProtection="0"/>
    <xf numFmtId="0" fontId="152" fillId="13" borderId="161" applyNumberFormat="0" applyFont="0" applyAlignment="0" applyProtection="0"/>
    <xf numFmtId="196" fontId="52" fillId="62" borderId="168" applyNumberFormat="0" applyFont="0" applyAlignment="0" applyProtection="0"/>
    <xf numFmtId="196" fontId="52" fillId="62" borderId="168" applyNumberFormat="0" applyFont="0" applyAlignment="0" applyProtection="0"/>
    <xf numFmtId="196" fontId="52" fillId="62" borderId="168" applyNumberFormat="0" applyFont="0" applyAlignment="0" applyProtection="0"/>
    <xf numFmtId="196" fontId="52" fillId="62" borderId="168" applyNumberFormat="0" applyFont="0" applyAlignment="0" applyProtection="0"/>
    <xf numFmtId="196" fontId="52" fillId="62" borderId="168" applyNumberFormat="0" applyFont="0" applyAlignment="0" applyProtection="0"/>
    <xf numFmtId="0" fontId="22" fillId="13" borderId="161" applyNumberFormat="0" applyFont="0" applyAlignment="0" applyProtection="0"/>
    <xf numFmtId="0" fontId="52" fillId="62" borderId="168" applyNumberFormat="0" applyFont="0" applyAlignment="0" applyProtection="0"/>
    <xf numFmtId="0" fontId="22" fillId="13" borderId="161" applyNumberFormat="0" applyFont="0" applyAlignment="0" applyProtection="0"/>
    <xf numFmtId="0" fontId="22" fillId="13" borderId="161" applyNumberFormat="0" applyFont="0" applyAlignment="0" applyProtection="0"/>
    <xf numFmtId="0" fontId="22" fillId="13" borderId="161" applyNumberFormat="0" applyFont="0" applyAlignment="0" applyProtection="0"/>
    <xf numFmtId="0" fontId="10" fillId="91" borderId="168" applyNumberFormat="0" applyAlignment="0" applyProtection="0"/>
    <xf numFmtId="0" fontId="10" fillId="91" borderId="168" applyNumberFormat="0" applyAlignment="0" applyProtection="0"/>
    <xf numFmtId="40" fontId="153" fillId="0" borderId="0" applyFont="0" applyFill="0" applyBorder="0" applyAlignment="0" applyProtection="0"/>
    <xf numFmtId="38" fontId="153" fillId="0" borderId="0" applyFont="0" applyFill="0" applyBorder="0" applyAlignment="0" applyProtection="0"/>
    <xf numFmtId="0" fontId="82" fillId="0" borderId="0"/>
    <xf numFmtId="0" fontId="83" fillId="81" borderId="165" applyNumberFormat="0" applyAlignment="0" applyProtection="0"/>
    <xf numFmtId="196" fontId="83" fillId="81" borderId="165" applyNumberFormat="0" applyAlignment="0" applyProtection="0"/>
    <xf numFmtId="196" fontId="83" fillId="81" borderId="165" applyNumberFormat="0" applyAlignment="0" applyProtection="0"/>
    <xf numFmtId="196" fontId="83" fillId="81" borderId="165" applyNumberFormat="0" applyAlignment="0" applyProtection="0"/>
    <xf numFmtId="196" fontId="83" fillId="81" borderId="165" applyNumberFormat="0" applyAlignment="0" applyProtection="0"/>
    <xf numFmtId="196" fontId="83" fillId="81" borderId="165" applyNumberFormat="0" applyAlignment="0" applyProtection="0"/>
    <xf numFmtId="196" fontId="83" fillId="81" borderId="165" applyNumberFormat="0" applyAlignment="0" applyProtection="0"/>
    <xf numFmtId="196" fontId="83" fillId="81" borderId="165" applyNumberFormat="0" applyAlignment="0" applyProtection="0"/>
    <xf numFmtId="196" fontId="83" fillId="81" borderId="165" applyNumberFormat="0" applyAlignment="0" applyProtection="0"/>
    <xf numFmtId="0" fontId="231" fillId="11" borderId="159" applyNumberFormat="0" applyAlignment="0" applyProtection="0"/>
    <xf numFmtId="214" fontId="154" fillId="46" borderId="0">
      <alignment horizontal="right"/>
    </xf>
    <xf numFmtId="0" fontId="155" fillId="89" borderId="0">
      <alignment horizontal="center"/>
    </xf>
    <xf numFmtId="0" fontId="156" fillId="92" borderId="0"/>
    <xf numFmtId="0" fontId="157" fillId="46" borderId="0" applyBorder="0">
      <alignment horizontal="centerContinuous"/>
    </xf>
    <xf numFmtId="0" fontId="158" fillId="92" borderId="0" applyBorder="0">
      <alignment horizontal="centerContinuous"/>
    </xf>
    <xf numFmtId="14" fontId="134" fillId="0" borderId="0">
      <alignment horizontal="center" wrapText="1"/>
      <protection locked="0"/>
    </xf>
    <xf numFmtId="215" fontId="10" fillId="0" borderId="0" applyFont="0" applyFill="0" applyBorder="0" applyAlignment="0" applyProtection="0"/>
    <xf numFmtId="0" fontId="65" fillId="0" borderId="0" applyFont="0" applyFill="0" applyBorder="0" applyAlignment="0" applyProtection="0"/>
    <xf numFmtId="0" fontId="10" fillId="0" borderId="0" applyFont="0" applyFill="0" applyBorder="0" applyAlignment="0" applyProtection="0"/>
    <xf numFmtId="10" fontId="10" fillId="0" borderId="0" applyFont="0" applyFill="0" applyBorder="0" applyAlignment="0" applyProtection="0"/>
    <xf numFmtId="9" fontId="22" fillId="0" borderId="0" applyFont="0" applyFill="0" applyBorder="0" applyAlignment="0" applyProtection="0">
      <alignment vertical="center"/>
    </xf>
    <xf numFmtId="9" fontId="52" fillId="0" borderId="0" applyFont="0" applyFill="0" applyBorder="0" applyAlignment="0" applyProtection="0">
      <alignment vertical="center"/>
    </xf>
    <xf numFmtId="9" fontId="22" fillId="0" borderId="0" applyFont="0" applyFill="0" applyBorder="0" applyAlignment="0" applyProtection="0"/>
    <xf numFmtId="9" fontId="52"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22" fillId="0" borderId="0" applyFont="0" applyFill="0" applyBorder="0" applyAlignment="0" applyProtection="0">
      <alignment vertical="center"/>
    </xf>
    <xf numFmtId="9" fontId="22" fillId="0" borderId="0" applyFont="0" applyFill="0" applyBorder="0" applyAlignment="0" applyProtection="0">
      <alignment vertical="center"/>
    </xf>
    <xf numFmtId="9" fontId="22" fillId="0" borderId="0" applyFont="0" applyFill="0" applyBorder="0" applyAlignment="0" applyProtection="0">
      <alignment vertical="center"/>
    </xf>
    <xf numFmtId="9" fontId="141" fillId="0" borderId="0" applyFont="0" applyFill="0" applyBorder="0" applyAlignment="0" applyProtection="0"/>
    <xf numFmtId="9" fontId="141" fillId="0" borderId="0" applyFont="0" applyFill="0" applyBorder="0" applyAlignment="0" applyProtection="0"/>
    <xf numFmtId="9" fontId="22" fillId="0" borderId="0" applyFont="0" applyFill="0" applyBorder="0" applyAlignment="0" applyProtection="0">
      <alignment vertical="center"/>
    </xf>
    <xf numFmtId="9" fontId="10"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22" fillId="0" borderId="0" applyFont="0" applyFill="0" applyBorder="0" applyAlignment="0" applyProtection="0"/>
    <xf numFmtId="9" fontId="10"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alignment vertical="center"/>
    </xf>
    <xf numFmtId="9" fontId="126" fillId="0" borderId="0" applyFont="0" applyFill="0" applyBorder="0" applyAlignment="0" applyProtection="0">
      <alignment vertical="center"/>
    </xf>
    <xf numFmtId="9" fontId="22" fillId="0" borderId="0" applyFont="0" applyFill="0" applyBorder="0" applyAlignment="0" applyProtection="0"/>
    <xf numFmtId="9" fontId="22" fillId="0" borderId="0" applyFont="0" applyFill="0" applyBorder="0" applyAlignment="0" applyProtection="0">
      <alignment vertical="center"/>
    </xf>
    <xf numFmtId="9" fontId="22" fillId="0" borderId="0" applyFont="0" applyFill="0" applyBorder="0" applyAlignment="0" applyProtection="0">
      <alignment vertical="center"/>
    </xf>
    <xf numFmtId="9" fontId="22" fillId="0" borderId="0" applyFont="0" applyFill="0" applyBorder="0" applyAlignment="0" applyProtection="0">
      <alignment vertical="center"/>
    </xf>
    <xf numFmtId="9" fontId="22" fillId="0" borderId="0" applyFont="0" applyFill="0" applyBorder="0" applyAlignment="0" applyProtection="0">
      <alignment vertical="center"/>
    </xf>
    <xf numFmtId="9" fontId="5" fillId="0" borderId="0" applyFont="0" applyFill="0" applyBorder="0" applyAlignment="0" applyProtection="0"/>
    <xf numFmtId="9" fontId="22" fillId="0" borderId="0" applyFont="0" applyFill="0" applyBorder="0" applyAlignment="0" applyProtection="0">
      <alignment vertical="center"/>
    </xf>
    <xf numFmtId="9" fontId="22" fillId="0" borderId="0" applyFont="0" applyFill="0" applyBorder="0" applyAlignment="0" applyProtection="0">
      <alignment vertical="center"/>
    </xf>
    <xf numFmtId="9" fontId="5" fillId="0" borderId="0" applyFont="0" applyFill="0" applyBorder="0" applyAlignment="0" applyProtection="0">
      <alignment vertical="center"/>
    </xf>
    <xf numFmtId="9" fontId="22" fillId="0" borderId="0" applyFont="0" applyFill="0" applyBorder="0" applyAlignment="0" applyProtection="0">
      <alignment vertical="center"/>
    </xf>
    <xf numFmtId="9" fontId="5" fillId="0" borderId="0" applyFont="0" applyFill="0" applyBorder="0" applyAlignment="0" applyProtection="0">
      <alignment vertical="center"/>
    </xf>
    <xf numFmtId="9" fontId="22" fillId="0" borderId="0" applyFont="0" applyFill="0" applyBorder="0" applyAlignment="0" applyProtection="0">
      <alignment vertical="center"/>
    </xf>
    <xf numFmtId="9" fontId="22" fillId="0" borderId="0" applyFont="0" applyFill="0" applyBorder="0" applyAlignment="0" applyProtection="0">
      <alignment vertical="center"/>
    </xf>
    <xf numFmtId="9" fontId="5" fillId="0" borderId="0" applyFont="0" applyFill="0" applyBorder="0" applyAlignment="0" applyProtection="0">
      <alignment vertical="center"/>
    </xf>
    <xf numFmtId="9" fontId="52" fillId="0" borderId="0" applyFont="0" applyFill="0" applyBorder="0" applyAlignment="0" applyProtection="0">
      <alignment vertical="center"/>
    </xf>
    <xf numFmtId="9" fontId="22" fillId="0" borderId="0" applyFont="0" applyFill="0" applyBorder="0" applyAlignment="0" applyProtection="0">
      <alignment vertical="center"/>
    </xf>
    <xf numFmtId="9" fontId="22" fillId="0" borderId="0" applyFont="0" applyFill="0" applyBorder="0" applyAlignment="0" applyProtection="0">
      <alignment vertical="center"/>
    </xf>
    <xf numFmtId="9" fontId="22" fillId="0" borderId="0" applyFont="0" applyFill="0" applyBorder="0" applyAlignment="0" applyProtection="0">
      <alignment vertical="center"/>
    </xf>
    <xf numFmtId="9" fontId="22" fillId="0" borderId="0" applyFont="0" applyFill="0" applyBorder="0" applyAlignment="0" applyProtection="0">
      <alignment vertical="center"/>
    </xf>
    <xf numFmtId="9" fontId="22" fillId="0" borderId="0" applyFont="0" applyFill="0" applyBorder="0" applyAlignment="0" applyProtection="0">
      <alignment vertical="center"/>
    </xf>
    <xf numFmtId="9" fontId="22" fillId="0" borderId="0" applyFont="0" applyFill="0" applyBorder="0" applyAlignment="0" applyProtection="0">
      <alignment vertical="center"/>
    </xf>
    <xf numFmtId="9" fontId="141" fillId="0" borderId="0" applyFont="0" applyFill="0" applyBorder="0" applyAlignment="0" applyProtection="0"/>
    <xf numFmtId="9" fontId="141" fillId="0" borderId="0" applyFont="0" applyFill="0" applyBorder="0" applyAlignment="0" applyProtection="0"/>
    <xf numFmtId="9" fontId="22" fillId="0" borderId="0" applyFont="0" applyFill="0" applyBorder="0" applyAlignment="0" applyProtection="0">
      <alignment vertical="center"/>
    </xf>
    <xf numFmtId="9" fontId="52" fillId="0" borderId="0" applyFont="0" applyFill="0" applyBorder="0" applyAlignment="0" applyProtection="0">
      <alignment vertical="center"/>
    </xf>
    <xf numFmtId="9" fontId="78" fillId="0" borderId="0" applyFont="0" applyFill="0" applyBorder="0" applyAlignment="0" applyProtection="0"/>
    <xf numFmtId="10" fontId="78" fillId="0" borderId="0" applyFont="0" applyFill="0" applyBorder="0" applyAlignment="0" applyProtection="0"/>
    <xf numFmtId="9" fontId="78" fillId="0" borderId="4" applyNumberFormat="0" applyBorder="0"/>
    <xf numFmtId="0" fontId="159" fillId="0" borderId="0" applyNumberFormat="0" applyFill="0" applyBorder="0" applyProtection="0">
      <alignment horizontal="right"/>
    </xf>
    <xf numFmtId="0" fontId="160" fillId="0" borderId="0" applyNumberFormat="0" applyFill="0" applyBorder="0" applyProtection="0">
      <alignment horizontal="right"/>
    </xf>
    <xf numFmtId="0" fontId="10" fillId="0" borderId="0" applyFill="0" applyBorder="0" applyAlignment="0"/>
    <xf numFmtId="0" fontId="65" fillId="0" borderId="0" applyFill="0" applyBorder="0" applyAlignment="0"/>
    <xf numFmtId="0" fontId="10" fillId="0" borderId="0" applyFill="0" applyBorder="0" applyAlignment="0"/>
    <xf numFmtId="0" fontId="65" fillId="0" borderId="0" applyFill="0" applyBorder="0" applyAlignment="0"/>
    <xf numFmtId="0" fontId="65" fillId="0" borderId="0" applyFill="0" applyBorder="0" applyAlignment="0"/>
    <xf numFmtId="4" fontId="143" fillId="0" borderId="0">
      <alignment horizontal="right"/>
    </xf>
    <xf numFmtId="0" fontId="78" fillId="0" borderId="0" applyNumberFormat="0" applyFont="0" applyFill="0" applyBorder="0" applyAlignment="0" applyProtection="0">
      <alignment horizontal="left"/>
    </xf>
    <xf numFmtId="15" fontId="78" fillId="0" borderId="0" applyFont="0" applyFill="0" applyBorder="0" applyAlignment="0" applyProtection="0"/>
    <xf numFmtId="4" fontId="78" fillId="0" borderId="0" applyFont="0" applyFill="0" applyBorder="0" applyAlignment="0" applyProtection="0"/>
    <xf numFmtId="0" fontId="84" fillId="0" borderId="46">
      <alignment horizontal="center"/>
    </xf>
    <xf numFmtId="3" fontId="78" fillId="0" borderId="0" applyFont="0" applyFill="0" applyBorder="0" applyAlignment="0" applyProtection="0"/>
    <xf numFmtId="0" fontId="78" fillId="93" borderId="0" applyNumberFormat="0" applyFont="0" applyBorder="0" applyAlignment="0" applyProtection="0"/>
    <xf numFmtId="0" fontId="161" fillId="0" borderId="0" applyNumberFormat="0" applyFill="0" applyBorder="0" applyAlignment="0" applyProtection="0"/>
    <xf numFmtId="0" fontId="151" fillId="69" borderId="0">
      <alignment horizontal="center"/>
    </xf>
    <xf numFmtId="49" fontId="162" fillId="46" borderId="0">
      <alignment horizontal="center"/>
    </xf>
    <xf numFmtId="0" fontId="63" fillId="0" borderId="0"/>
    <xf numFmtId="0" fontId="65" fillId="0" borderId="0"/>
    <xf numFmtId="4" fontId="163" fillId="0" borderId="0">
      <alignment horizontal="right"/>
    </xf>
    <xf numFmtId="0" fontId="139" fillId="83" borderId="0">
      <alignment horizontal="center"/>
    </xf>
    <xf numFmtId="0" fontId="139" fillId="83" borderId="0">
      <alignment horizontal="centerContinuous"/>
    </xf>
    <xf numFmtId="0" fontId="164" fillId="46" borderId="0">
      <alignment horizontal="left"/>
    </xf>
    <xf numFmtId="49" fontId="164" fillId="46" borderId="0">
      <alignment horizontal="center"/>
    </xf>
    <xf numFmtId="0" fontId="138" fillId="83" borderId="0">
      <alignment horizontal="left"/>
    </xf>
    <xf numFmtId="49" fontId="164" fillId="46" borderId="0">
      <alignment horizontal="left"/>
    </xf>
    <xf numFmtId="0" fontId="138" fillId="83" borderId="0">
      <alignment horizontal="centerContinuous"/>
    </xf>
    <xf numFmtId="0" fontId="138" fillId="83" borderId="0">
      <alignment horizontal="right"/>
    </xf>
    <xf numFmtId="49" fontId="151" fillId="46" borderId="0">
      <alignment horizontal="left"/>
    </xf>
    <xf numFmtId="0" fontId="139" fillId="83" borderId="0">
      <alignment horizontal="right"/>
    </xf>
    <xf numFmtId="0" fontId="83" fillId="81" borderId="165" applyNumberFormat="0" applyAlignment="0" applyProtection="0"/>
    <xf numFmtId="0" fontId="83" fillId="81" borderId="165" applyNumberFormat="0" applyAlignment="0" applyProtection="0"/>
    <xf numFmtId="0" fontId="164" fillId="53" borderId="0">
      <alignment horizontal="center"/>
    </xf>
    <xf numFmtId="0" fontId="165" fillId="53" borderId="0">
      <alignment horizontal="center"/>
    </xf>
    <xf numFmtId="0" fontId="232" fillId="99" borderId="182" applyNumberFormat="0" applyAlignment="0" applyProtection="0"/>
    <xf numFmtId="0" fontId="58" fillId="50" borderId="0" applyNumberFormat="0" applyBorder="0" applyAlignment="0" applyProtection="0"/>
    <xf numFmtId="0" fontId="57" fillId="55" borderId="0" applyNumberFormat="0" applyBorder="0" applyAlignment="0" applyProtection="0"/>
    <xf numFmtId="0" fontId="166" fillId="0" borderId="0">
      <alignment horizontal="left"/>
    </xf>
    <xf numFmtId="41" fontId="10" fillId="0" borderId="0" applyFont="0" applyFill="0" applyBorder="0" applyAlignment="0" applyProtection="0"/>
    <xf numFmtId="43" fontId="10" fillId="0" borderId="0" applyFont="0" applyFill="0" applyBorder="0" applyAlignment="0" applyProtection="0"/>
    <xf numFmtId="0" fontId="83" fillId="81" borderId="165" applyNumberFormat="0" applyAlignment="0" applyProtection="0"/>
    <xf numFmtId="0" fontId="45" fillId="44" borderId="0">
      <alignment horizontal="left" vertical="top"/>
    </xf>
    <xf numFmtId="0" fontId="78" fillId="0" borderId="0">
      <alignment horizontal="center"/>
    </xf>
    <xf numFmtId="0" fontId="10" fillId="0" borderId="0" applyBorder="0"/>
    <xf numFmtId="0" fontId="10" fillId="0" borderId="0"/>
    <xf numFmtId="0" fontId="142" fillId="0" borderId="0"/>
    <xf numFmtId="0" fontId="142" fillId="0" borderId="0"/>
    <xf numFmtId="196" fontId="142" fillId="0" borderId="0"/>
    <xf numFmtId="196" fontId="142" fillId="0" borderId="0"/>
    <xf numFmtId="196" fontId="142" fillId="0" borderId="0"/>
    <xf numFmtId="196" fontId="142" fillId="0" borderId="0"/>
    <xf numFmtId="196" fontId="142" fillId="0" borderId="0"/>
    <xf numFmtId="196"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67" fillId="0" borderId="0"/>
    <xf numFmtId="0" fontId="167" fillId="0" borderId="0"/>
    <xf numFmtId="0" fontId="168" fillId="94" borderId="0"/>
    <xf numFmtId="196" fontId="167" fillId="0" borderId="0"/>
    <xf numFmtId="196" fontId="167" fillId="0" borderId="0"/>
    <xf numFmtId="196" fontId="167" fillId="0" borderId="0"/>
    <xf numFmtId="196" fontId="167" fillId="0" borderId="0"/>
    <xf numFmtId="196" fontId="168" fillId="94" borderId="0"/>
    <xf numFmtId="196" fontId="167" fillId="0" borderId="0"/>
    <xf numFmtId="0" fontId="167" fillId="0" borderId="0"/>
    <xf numFmtId="196" fontId="16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68" fillId="94" borderId="0"/>
    <xf numFmtId="0" fontId="169" fillId="0" borderId="0"/>
    <xf numFmtId="0" fontId="170" fillId="46" borderId="0"/>
    <xf numFmtId="196" fontId="171" fillId="0" borderId="0"/>
    <xf numFmtId="0" fontId="142" fillId="0" borderId="0"/>
    <xf numFmtId="196" fontId="142" fillId="0" borderId="0"/>
    <xf numFmtId="0" fontId="85" fillId="0" borderId="0"/>
    <xf numFmtId="0" fontId="86" fillId="0" borderId="0" applyNumberFormat="0" applyFill="0" applyBorder="0" applyAlignment="0" applyProtection="0"/>
    <xf numFmtId="0" fontId="72" fillId="0" borderId="171" applyNumberFormat="0" applyFill="0" applyAlignment="0" applyProtection="0"/>
    <xf numFmtId="0" fontId="73" fillId="0" borderId="172" applyNumberFormat="0" applyFill="0" applyAlignment="0" applyProtection="0"/>
    <xf numFmtId="0" fontId="74" fillId="0" borderId="173" applyNumberFormat="0" applyFill="0" applyAlignment="0" applyProtection="0"/>
    <xf numFmtId="0" fontId="74" fillId="0" borderId="0" applyNumberFormat="0" applyFill="0" applyBorder="0" applyAlignment="0" applyProtection="0"/>
    <xf numFmtId="0" fontId="63" fillId="0" borderId="163"/>
    <xf numFmtId="0" fontId="172" fillId="0" borderId="0" applyNumberFormat="0" applyFill="0" applyBorder="0"/>
    <xf numFmtId="0" fontId="47" fillId="0" borderId="0">
      <alignment wrapText="1"/>
    </xf>
    <xf numFmtId="49" fontId="24" fillId="0" borderId="0" applyFill="0" applyBorder="0" applyAlignment="0"/>
    <xf numFmtId="0" fontId="65" fillId="0" borderId="0" applyFill="0" applyBorder="0" applyAlignment="0"/>
    <xf numFmtId="0" fontId="10" fillId="0" borderId="0" applyFill="0" applyBorder="0" applyAlignment="0"/>
    <xf numFmtId="0" fontId="68" fillId="0" borderId="0" applyNumberFormat="0" applyFill="0" applyBorder="0" applyAlignment="0" applyProtection="0"/>
    <xf numFmtId="0" fontId="87" fillId="0" borderId="0" applyNumberFormat="0" applyFill="0" applyBorder="0" applyAlignment="0" applyProtection="0"/>
    <xf numFmtId="0" fontId="68" fillId="0" borderId="0" applyNumberFormat="0" applyFill="0" applyBorder="0" applyAlignment="0" applyProtection="0"/>
    <xf numFmtId="0" fontId="173" fillId="0" borderId="0" applyFill="0" applyBorder="0" applyProtection="0">
      <alignment horizontal="left" vertical="top"/>
    </xf>
    <xf numFmtId="0" fontId="86" fillId="0" borderId="0" applyNumberFormat="0" applyFill="0" applyBorder="0" applyAlignment="0" applyProtection="0"/>
    <xf numFmtId="0" fontId="88" fillId="83" borderId="0"/>
    <xf numFmtId="196" fontId="86" fillId="0" borderId="0" applyNumberFormat="0" applyFill="0" applyBorder="0" applyAlignment="0" applyProtection="0"/>
    <xf numFmtId="0" fontId="174" fillId="0" borderId="0">
      <alignment horizontal="center"/>
    </xf>
    <xf numFmtId="0" fontId="174" fillId="0" borderId="0">
      <alignment horizontal="center"/>
    </xf>
    <xf numFmtId="0" fontId="86" fillId="0" borderId="0" applyNumberFormat="0" applyFill="0" applyBorder="0" applyAlignment="0" applyProtection="0"/>
    <xf numFmtId="0" fontId="175" fillId="0" borderId="0" applyNumberFormat="0" applyFill="0" applyBorder="0" applyAlignment="0" applyProtection="0"/>
    <xf numFmtId="0" fontId="86" fillId="0" borderId="0" applyNumberFormat="0" applyFill="0" applyBorder="0" applyAlignment="0" applyProtection="0"/>
    <xf numFmtId="0" fontId="72" fillId="0" borderId="171" applyNumberFormat="0" applyFill="0" applyAlignment="0" applyProtection="0"/>
    <xf numFmtId="0" fontId="73" fillId="0" borderId="172" applyNumberFormat="0" applyFill="0" applyAlignment="0" applyProtection="0"/>
    <xf numFmtId="0" fontId="74" fillId="0" borderId="173" applyNumberFormat="0" applyFill="0" applyAlignment="0" applyProtection="0"/>
    <xf numFmtId="0" fontId="74" fillId="0" borderId="0" applyNumberFormat="0" applyFill="0" applyBorder="0" applyAlignment="0" applyProtection="0"/>
    <xf numFmtId="0" fontId="86" fillId="0" borderId="0" applyNumberFormat="0" applyFill="0" applyBorder="0" applyAlignment="0" applyProtection="0"/>
    <xf numFmtId="0" fontId="72" fillId="0" borderId="171" applyNumberFormat="0" applyFill="0" applyAlignment="0" applyProtection="0"/>
    <xf numFmtId="0" fontId="73" fillId="0" borderId="172" applyNumberFormat="0" applyFill="0" applyAlignment="0" applyProtection="0"/>
    <xf numFmtId="0" fontId="74" fillId="0" borderId="173" applyNumberFormat="0" applyFill="0" applyAlignment="0" applyProtection="0"/>
    <xf numFmtId="0" fontId="74" fillId="0" borderId="0" applyNumberFormat="0" applyFill="0" applyBorder="0" applyAlignment="0" applyProtection="0"/>
    <xf numFmtId="191" fontId="64" fillId="0" borderId="14">
      <protection locked="0"/>
    </xf>
    <xf numFmtId="196" fontId="144" fillId="0" borderId="169" applyNumberFormat="0" applyFill="0" applyAlignment="0" applyProtection="0"/>
    <xf numFmtId="196" fontId="144" fillId="0" borderId="169" applyNumberFormat="0" applyFill="0" applyAlignment="0" applyProtection="0"/>
    <xf numFmtId="0" fontId="144" fillId="0" borderId="169" applyNumberFormat="0" applyFill="0" applyAlignment="0" applyProtection="0"/>
    <xf numFmtId="196" fontId="144" fillId="0" borderId="169" applyNumberFormat="0" applyFill="0" applyAlignment="0" applyProtection="0"/>
    <xf numFmtId="196" fontId="144" fillId="0" borderId="169" applyNumberFormat="0" applyFill="0" applyAlignment="0" applyProtection="0"/>
    <xf numFmtId="196" fontId="144" fillId="0" borderId="169" applyNumberFormat="0" applyFill="0" applyAlignment="0" applyProtection="0"/>
    <xf numFmtId="196" fontId="144" fillId="0" borderId="169" applyNumberFormat="0" applyFill="0" applyAlignment="0" applyProtection="0"/>
    <xf numFmtId="196" fontId="144" fillId="0" borderId="169" applyNumberFormat="0" applyFill="0" applyAlignment="0" applyProtection="0"/>
    <xf numFmtId="196" fontId="144" fillId="0" borderId="169" applyNumberFormat="0" applyFill="0" applyAlignment="0" applyProtection="0"/>
    <xf numFmtId="0" fontId="233" fillId="0" borderId="162" applyNumberFormat="0" applyFill="0" applyAlignment="0" applyProtection="0"/>
    <xf numFmtId="191" fontId="64" fillId="0" borderId="14">
      <protection locked="0"/>
    </xf>
    <xf numFmtId="0" fontId="144" fillId="0" borderId="169" applyNumberFormat="0" applyFill="0" applyAlignment="0" applyProtection="0"/>
    <xf numFmtId="0" fontId="76" fillId="0" borderId="170"/>
    <xf numFmtId="0" fontId="76" fillId="0" borderId="163"/>
    <xf numFmtId="198" fontId="10" fillId="0" borderId="0" applyFont="0" applyFill="0" applyBorder="0" applyAlignment="0" applyProtection="0"/>
    <xf numFmtId="202" fontId="10" fillId="0" borderId="0" applyFont="0" applyFill="0" applyBorder="0" applyAlignment="0" applyProtection="0"/>
    <xf numFmtId="0" fontId="86" fillId="0" borderId="0" applyNumberFormat="0" applyFill="0" applyBorder="0" applyAlignment="0" applyProtection="0"/>
    <xf numFmtId="0" fontId="72" fillId="0" borderId="171" applyNumberFormat="0" applyFill="0" applyAlignment="0" applyProtection="0"/>
    <xf numFmtId="0" fontId="73" fillId="0" borderId="172" applyNumberFormat="0" applyFill="0" applyAlignment="0" applyProtection="0"/>
    <xf numFmtId="0" fontId="74" fillId="0" borderId="173" applyNumberFormat="0" applyFill="0" applyAlignment="0" applyProtection="0"/>
    <xf numFmtId="0" fontId="74" fillId="0" borderId="0" applyNumberFormat="0" applyFill="0" applyBorder="0" applyAlignment="0" applyProtection="0"/>
    <xf numFmtId="0" fontId="77" fillId="0" borderId="0"/>
    <xf numFmtId="0" fontId="176" fillId="46" borderId="0">
      <alignment horizontal="center"/>
    </xf>
    <xf numFmtId="216" fontId="10" fillId="0" borderId="0" applyFont="0" applyFill="0" applyBorder="0" applyAlignment="0" applyProtection="0"/>
    <xf numFmtId="217" fontId="10" fillId="0" borderId="0" applyFont="0" applyFill="0" applyBorder="0" applyAlignment="0" applyProtection="0"/>
    <xf numFmtId="0" fontId="60" fillId="82" borderId="167" applyNumberFormat="0" applyAlignment="0" applyProtection="0"/>
    <xf numFmtId="0" fontId="61" fillId="0" borderId="140" applyNumberFormat="0" applyFill="0" applyAlignment="0" applyProtection="0"/>
    <xf numFmtId="0" fontId="87" fillId="0" borderId="0" applyNumberFormat="0" applyFill="0" applyBorder="0" applyAlignment="0" applyProtection="0"/>
    <xf numFmtId="0" fontId="87" fillId="0" borderId="0" applyNumberFormat="0" applyFill="0" applyBorder="0" applyAlignment="0" applyProtection="0"/>
    <xf numFmtId="196" fontId="87" fillId="0" borderId="0" applyNumberFormat="0" applyFill="0" applyBorder="0" applyAlignment="0" applyProtection="0"/>
    <xf numFmtId="0" fontId="234" fillId="0" borderId="0" applyNumberFormat="0" applyFill="0" applyBorder="0" applyAlignment="0" applyProtection="0"/>
    <xf numFmtId="0" fontId="60" fillId="95" borderId="167" applyNumberFormat="0" applyAlignment="0" applyProtection="0"/>
    <xf numFmtId="0" fontId="23" fillId="96" borderId="0" applyNumberFormat="0" applyBorder="0" applyAlignment="0" applyProtection="0">
      <alignment vertical="center"/>
    </xf>
    <xf numFmtId="0" fontId="219" fillId="14" borderId="0" applyNumberFormat="0" applyBorder="0" applyAlignment="0" applyProtection="0">
      <alignment vertical="center"/>
    </xf>
    <xf numFmtId="0" fontId="23" fillId="38" borderId="0" applyNumberFormat="0" applyBorder="0" applyAlignment="0" applyProtection="0">
      <alignment vertical="center"/>
    </xf>
    <xf numFmtId="0" fontId="23" fillId="38" borderId="0" applyNumberFormat="0" applyBorder="0" applyAlignment="0" applyProtection="0">
      <alignment vertical="center"/>
    </xf>
    <xf numFmtId="0" fontId="23" fillId="96" borderId="0" applyNumberFormat="0" applyBorder="0" applyAlignment="0" applyProtection="0">
      <alignment vertical="center"/>
    </xf>
    <xf numFmtId="0" fontId="23" fillId="43" borderId="0" applyNumberFormat="0" applyBorder="0" applyAlignment="0" applyProtection="0">
      <alignment vertical="center"/>
    </xf>
    <xf numFmtId="0" fontId="219" fillId="18" borderId="0" applyNumberFormat="0" applyBorder="0" applyAlignment="0" applyProtection="0">
      <alignment vertical="center"/>
    </xf>
    <xf numFmtId="0" fontId="23" fillId="39" borderId="0" applyNumberFormat="0" applyBorder="0" applyAlignment="0" applyProtection="0">
      <alignment vertical="center"/>
    </xf>
    <xf numFmtId="0" fontId="23" fillId="39" borderId="0" applyNumberFormat="0" applyBorder="0" applyAlignment="0" applyProtection="0">
      <alignment vertical="center"/>
    </xf>
    <xf numFmtId="0" fontId="23" fillId="43" borderId="0" applyNumberFormat="0" applyBorder="0" applyAlignment="0" applyProtection="0">
      <alignment vertical="center"/>
    </xf>
    <xf numFmtId="0" fontId="23" fillId="64" borderId="0" applyNumberFormat="0" applyBorder="0" applyAlignment="0" applyProtection="0">
      <alignment vertical="center"/>
    </xf>
    <xf numFmtId="0" fontId="219" fillId="22" borderId="0" applyNumberFormat="0" applyBorder="0" applyAlignment="0" applyProtection="0">
      <alignment vertical="center"/>
    </xf>
    <xf numFmtId="0" fontId="23" fillId="40" borderId="0" applyNumberFormat="0" applyBorder="0" applyAlignment="0" applyProtection="0">
      <alignment vertical="center"/>
    </xf>
    <xf numFmtId="0" fontId="23" fillId="40" borderId="0" applyNumberFormat="0" applyBorder="0" applyAlignment="0" applyProtection="0">
      <alignment vertical="center"/>
    </xf>
    <xf numFmtId="0" fontId="23" fillId="64" borderId="0" applyNumberFormat="0" applyBorder="0" applyAlignment="0" applyProtection="0">
      <alignment vertical="center"/>
    </xf>
    <xf numFmtId="0" fontId="23" fillId="97" borderId="0" applyNumberFormat="0" applyBorder="0" applyAlignment="0" applyProtection="0">
      <alignment vertical="center"/>
    </xf>
    <xf numFmtId="0" fontId="219" fillId="26" borderId="0" applyNumberFormat="0" applyBorder="0" applyAlignment="0" applyProtection="0">
      <alignment vertical="center"/>
    </xf>
    <xf numFmtId="0" fontId="23" fillId="41" borderId="0" applyNumberFormat="0" applyBorder="0" applyAlignment="0" applyProtection="0">
      <alignment vertical="center"/>
    </xf>
    <xf numFmtId="0" fontId="23" fillId="41" borderId="0" applyNumberFormat="0" applyBorder="0" applyAlignment="0" applyProtection="0">
      <alignment vertical="center"/>
    </xf>
    <xf numFmtId="0" fontId="23" fillId="97" borderId="0" applyNumberFormat="0" applyBorder="0" applyAlignment="0" applyProtection="0">
      <alignment vertical="center"/>
    </xf>
    <xf numFmtId="0" fontId="23" fillId="42" borderId="0" applyNumberFormat="0" applyBorder="0" applyAlignment="0" applyProtection="0">
      <alignment vertical="center"/>
    </xf>
    <xf numFmtId="0" fontId="219" fillId="30" borderId="0" applyNumberFormat="0" applyBorder="0" applyAlignment="0" applyProtection="0">
      <alignment vertical="center"/>
    </xf>
    <xf numFmtId="0" fontId="23" fillId="42" borderId="0" applyNumberFormat="0" applyBorder="0" applyAlignment="0" applyProtection="0">
      <alignment vertical="center"/>
    </xf>
    <xf numFmtId="0" fontId="23" fillId="42" borderId="0" applyNumberFormat="0" applyBorder="0" applyAlignment="0" applyProtection="0">
      <alignment vertical="center"/>
    </xf>
    <xf numFmtId="0" fontId="23" fillId="39" borderId="0" applyNumberFormat="0" applyBorder="0" applyAlignment="0" applyProtection="0">
      <alignment vertical="center"/>
    </xf>
    <xf numFmtId="0" fontId="219" fillId="34" borderId="0" applyNumberFormat="0" applyBorder="0" applyAlignment="0" applyProtection="0">
      <alignment vertical="center"/>
    </xf>
    <xf numFmtId="0" fontId="23" fillId="43" borderId="0" applyNumberFormat="0" applyBorder="0" applyAlignment="0" applyProtection="0">
      <alignment vertical="center"/>
    </xf>
    <xf numFmtId="0" fontId="23" fillId="43" borderId="0" applyNumberFormat="0" applyBorder="0" applyAlignment="0" applyProtection="0">
      <alignment vertical="center"/>
    </xf>
    <xf numFmtId="0" fontId="23" fillId="39" borderId="0" applyNumberFormat="0" applyBorder="0" applyAlignment="0" applyProtection="0">
      <alignment vertical="center"/>
    </xf>
    <xf numFmtId="9" fontId="25" fillId="0" borderId="0" applyFont="0" applyFill="0" applyBorder="0" applyAlignment="0" applyProtection="0"/>
    <xf numFmtId="0" fontId="10" fillId="0" borderId="0"/>
    <xf numFmtId="0" fontId="10" fillId="0" borderId="0" applyBorder="0"/>
    <xf numFmtId="0" fontId="10" fillId="0" borderId="0"/>
    <xf numFmtId="0" fontId="26" fillId="0" borderId="0" applyNumberFormat="0" applyFill="0" applyBorder="0" applyAlignment="0" applyProtection="0">
      <alignment vertical="center"/>
    </xf>
    <xf numFmtId="0" fontId="235" fillId="0" borderId="0" applyNumberFormat="0" applyFill="0" applyBorder="0" applyAlignment="0" applyProtection="0">
      <alignment vertical="center"/>
    </xf>
    <xf numFmtId="0" fontId="177" fillId="0" borderId="0" applyNumberFormat="0" applyFill="0" applyBorder="0" applyAlignment="0" applyProtection="0">
      <alignment vertical="center"/>
    </xf>
    <xf numFmtId="0" fontId="177" fillId="0" borderId="0" applyNumberFormat="0" applyFill="0" applyBorder="0" applyAlignment="0" applyProtection="0">
      <alignment vertical="center"/>
    </xf>
    <xf numFmtId="0" fontId="26" fillId="0" borderId="0" applyNumberFormat="0" applyFill="0" applyBorder="0" applyAlignment="0" applyProtection="0">
      <alignment vertical="center"/>
    </xf>
    <xf numFmtId="0" fontId="27" fillId="82" borderId="167" applyNumberFormat="0" applyAlignment="0" applyProtection="0">
      <alignment vertical="center"/>
    </xf>
    <xf numFmtId="0" fontId="236" fillId="12" borderId="160" applyNumberFormat="0" applyAlignment="0" applyProtection="0">
      <alignment vertical="center"/>
    </xf>
    <xf numFmtId="0" fontId="27" fillId="82" borderId="167" applyNumberFormat="0" applyAlignment="0" applyProtection="0">
      <alignment vertical="center"/>
    </xf>
    <xf numFmtId="0" fontId="27" fillId="82" borderId="167" applyNumberFormat="0" applyAlignment="0" applyProtection="0">
      <alignment vertical="center"/>
    </xf>
    <xf numFmtId="41" fontId="28" fillId="0" borderId="0" applyFont="0" applyFill="0" applyBorder="0" applyAlignment="0" applyProtection="0"/>
    <xf numFmtId="43" fontId="28" fillId="0" borderId="0" applyFont="0" applyFill="0" applyBorder="0" applyAlignment="0" applyProtection="0"/>
    <xf numFmtId="0" fontId="29" fillId="69" borderId="0" applyNumberFormat="0" applyBorder="0" applyAlignment="0" applyProtection="0">
      <alignment vertical="center"/>
    </xf>
    <xf numFmtId="0" fontId="237" fillId="9" borderId="0" applyNumberFormat="0" applyBorder="0" applyAlignment="0" applyProtection="0">
      <alignment vertical="center"/>
    </xf>
    <xf numFmtId="0" fontId="178" fillId="69" borderId="0" applyNumberFormat="0" applyBorder="0" applyAlignment="0" applyProtection="0">
      <alignment vertical="center"/>
    </xf>
    <xf numFmtId="0" fontId="178" fillId="69" borderId="0" applyNumberFormat="0" applyBorder="0" applyAlignment="0" applyProtection="0">
      <alignment vertical="center"/>
    </xf>
    <xf numFmtId="0" fontId="29" fillId="69" borderId="0" applyNumberFormat="0" applyBorder="0" applyAlignment="0" applyProtection="0">
      <alignment vertical="center"/>
    </xf>
    <xf numFmtId="42" fontId="28" fillId="0" borderId="0" applyFont="0" applyFill="0" applyBorder="0" applyAlignment="0" applyProtection="0"/>
    <xf numFmtId="44" fontId="28" fillId="0" borderId="0" applyFont="0" applyFill="0" applyBorder="0" applyAlignment="0" applyProtection="0"/>
    <xf numFmtId="0" fontId="28" fillId="0" borderId="0"/>
    <xf numFmtId="9" fontId="17" fillId="0" borderId="0" applyFont="0" applyFill="0" applyBorder="0" applyAlignment="0" applyProtection="0">
      <alignment vertical="center"/>
    </xf>
    <xf numFmtId="9" fontId="5" fillId="0" borderId="0" applyFont="0" applyFill="0" applyBorder="0" applyAlignment="0" applyProtection="0">
      <alignment vertical="center"/>
    </xf>
    <xf numFmtId="9" fontId="179" fillId="0" borderId="0" applyFont="0" applyFill="0" applyBorder="0" applyAlignment="0" applyProtection="0"/>
    <xf numFmtId="9" fontId="46" fillId="0" borderId="0" applyFont="0" applyFill="0" applyBorder="0" applyAlignment="0" applyProtection="0">
      <alignment vertical="center"/>
    </xf>
    <xf numFmtId="9" fontId="5" fillId="0" borderId="0" applyFont="0" applyFill="0" applyBorder="0" applyAlignment="0" applyProtection="0">
      <alignment vertical="center"/>
    </xf>
    <xf numFmtId="9" fontId="5" fillId="0" borderId="0" applyFont="0" applyFill="0" applyBorder="0" applyAlignment="0" applyProtection="0">
      <alignment vertical="center"/>
    </xf>
    <xf numFmtId="9" fontId="22" fillId="0" borderId="0" applyFont="0" applyFill="0" applyBorder="0" applyAlignment="0" applyProtection="0">
      <alignment vertical="center"/>
    </xf>
    <xf numFmtId="9" fontId="22" fillId="0" borderId="0" applyFont="0" applyFill="0" applyBorder="0" applyAlignment="0" applyProtection="0">
      <alignment vertical="center"/>
    </xf>
    <xf numFmtId="9" fontId="17" fillId="0" borderId="0" applyFont="0" applyFill="0" applyBorder="0" applyAlignment="0" applyProtection="0">
      <alignment vertical="center"/>
    </xf>
    <xf numFmtId="9" fontId="5" fillId="0" borderId="0" applyFont="0" applyFill="0" applyBorder="0" applyAlignment="0" applyProtection="0">
      <alignment vertical="center"/>
    </xf>
    <xf numFmtId="9" fontId="5" fillId="0" borderId="0" applyFont="0" applyFill="0" applyBorder="0" applyAlignment="0" applyProtection="0">
      <alignment vertical="center"/>
    </xf>
    <xf numFmtId="9" fontId="5" fillId="0" borderId="0" applyFont="0" applyFill="0" applyBorder="0" applyAlignment="0" applyProtection="0">
      <alignment vertical="center"/>
    </xf>
    <xf numFmtId="181" fontId="30" fillId="0" borderId="0" applyFont="0" applyFill="0" applyBorder="0" applyAlignment="0" applyProtection="0"/>
    <xf numFmtId="182" fontId="30" fillId="0" borderId="0" applyFont="0" applyFill="0" applyBorder="0" applyAlignment="0" applyProtection="0">
      <alignment vertical="top"/>
    </xf>
    <xf numFmtId="183" fontId="30" fillId="0" borderId="0" applyFont="0" applyFill="0" applyBorder="0" applyAlignment="0" applyProtection="0"/>
    <xf numFmtId="0" fontId="238" fillId="0" borderId="0" applyNumberFormat="0" applyFill="0" applyBorder="0" applyAlignment="0" applyProtection="0">
      <alignment vertical="center"/>
    </xf>
    <xf numFmtId="0" fontId="31" fillId="62" borderId="168" applyNumberFormat="0" applyFont="0" applyAlignment="0" applyProtection="0">
      <alignment vertical="center"/>
    </xf>
    <xf numFmtId="0" fontId="5" fillId="62" borderId="168" applyNumberFormat="0" applyFont="0" applyAlignment="0" applyProtection="0">
      <alignment vertical="center"/>
    </xf>
    <xf numFmtId="0" fontId="31" fillId="62" borderId="168" applyNumberFormat="0" applyFont="0" applyAlignment="0" applyProtection="0">
      <alignment vertical="center"/>
    </xf>
    <xf numFmtId="196" fontId="5" fillId="62" borderId="168" applyNumberFormat="0" applyFont="0" applyAlignment="0" applyProtection="0">
      <alignment vertical="center"/>
    </xf>
    <xf numFmtId="0" fontId="5" fillId="62" borderId="168" applyNumberFormat="0" applyFont="0" applyAlignment="0" applyProtection="0">
      <alignment vertical="center"/>
    </xf>
    <xf numFmtId="196" fontId="5" fillId="62" borderId="168" applyNumberFormat="0" applyFont="0" applyAlignment="0" applyProtection="0">
      <alignment vertical="center"/>
    </xf>
    <xf numFmtId="196" fontId="5" fillId="62" borderId="168" applyNumberFormat="0" applyFont="0" applyAlignment="0" applyProtection="0">
      <alignment vertical="center"/>
    </xf>
    <xf numFmtId="196" fontId="5" fillId="62" borderId="168" applyNumberFormat="0" applyFont="0" applyAlignment="0" applyProtection="0">
      <alignment vertical="center"/>
    </xf>
    <xf numFmtId="196" fontId="5" fillId="62" borderId="168" applyNumberFormat="0" applyFont="0" applyAlignment="0" applyProtection="0">
      <alignment vertical="center"/>
    </xf>
    <xf numFmtId="196" fontId="5" fillId="62" borderId="168" applyNumberFormat="0" applyFont="0" applyAlignment="0" applyProtection="0">
      <alignment vertical="center"/>
    </xf>
    <xf numFmtId="196" fontId="5" fillId="62" borderId="168" applyNumberFormat="0" applyFont="0" applyAlignment="0" applyProtection="0">
      <alignment vertical="center"/>
    </xf>
    <xf numFmtId="0" fontId="5" fillId="62" borderId="168" applyNumberFormat="0" applyFont="0" applyAlignment="0" applyProtection="0">
      <alignment vertical="center"/>
    </xf>
    <xf numFmtId="0" fontId="32" fillId="0" borderId="176" applyNumberFormat="0" applyFill="0" applyAlignment="0" applyProtection="0">
      <alignment vertical="center"/>
    </xf>
    <xf numFmtId="0" fontId="239" fillId="0" borderId="139" applyNumberFormat="0" applyFill="0" applyAlignment="0" applyProtection="0">
      <alignment vertical="center"/>
    </xf>
    <xf numFmtId="0" fontId="14" fillId="0" borderId="140" applyNumberFormat="0" applyFill="0" applyAlignment="0" applyProtection="0">
      <alignment vertical="center"/>
    </xf>
    <xf numFmtId="0" fontId="14" fillId="0" borderId="140" applyNumberFormat="0" applyFill="0" applyAlignment="0" applyProtection="0">
      <alignment vertical="center"/>
    </xf>
    <xf numFmtId="0" fontId="32" fillId="0" borderId="176" applyNumberFormat="0" applyFill="0" applyAlignment="0" applyProtection="0">
      <alignment vertical="center"/>
    </xf>
    <xf numFmtId="0" fontId="180" fillId="0" borderId="0"/>
    <xf numFmtId="0" fontId="33" fillId="51" borderId="0" applyNumberFormat="0" applyBorder="0" applyAlignment="0" applyProtection="0">
      <alignment vertical="center"/>
    </xf>
    <xf numFmtId="0" fontId="240" fillId="8" borderId="0" applyNumberFormat="0" applyBorder="0" applyAlignment="0" applyProtection="0">
      <alignment vertical="center"/>
    </xf>
    <xf numFmtId="0" fontId="33" fillId="49" borderId="0" applyNumberFormat="0" applyBorder="0" applyAlignment="0" applyProtection="0">
      <alignment vertical="center"/>
    </xf>
    <xf numFmtId="0" fontId="33" fillId="49" borderId="0" applyNumberFormat="0" applyBorder="0" applyAlignment="0" applyProtection="0">
      <alignment vertical="center"/>
    </xf>
    <xf numFmtId="0" fontId="33" fillId="51" borderId="0" applyNumberFormat="0" applyBorder="0" applyAlignment="0" applyProtection="0">
      <alignment vertical="center"/>
    </xf>
    <xf numFmtId="0" fontId="5" fillId="0" borderId="0">
      <alignment vertical="center"/>
    </xf>
    <xf numFmtId="0" fontId="89" fillId="0" borderId="0" applyNumberFormat="0" applyFill="0" applyBorder="0" applyAlignment="0" applyProtection="0">
      <alignment vertical="center"/>
    </xf>
    <xf numFmtId="0" fontId="181" fillId="0" borderId="0" applyNumberFormat="0" applyFill="0" applyBorder="0" applyAlignment="0" applyProtection="0">
      <alignment vertical="center"/>
    </xf>
    <xf numFmtId="0" fontId="89" fillId="0" borderId="0" applyNumberFormat="0" applyFill="0" applyBorder="0" applyAlignment="0" applyProtection="0">
      <alignment vertical="center"/>
    </xf>
    <xf numFmtId="0" fontId="77" fillId="0" borderId="0">
      <alignment vertical="center"/>
    </xf>
    <xf numFmtId="0" fontId="34" fillId="46" borderId="166" applyNumberFormat="0" applyAlignment="0" applyProtection="0">
      <alignment vertical="center"/>
    </xf>
    <xf numFmtId="0" fontId="34" fillId="46" borderId="166" applyNumberFormat="0" applyAlignment="0" applyProtection="0">
      <alignment vertical="center"/>
    </xf>
    <xf numFmtId="196" fontId="182" fillId="81" borderId="166" applyNumberFormat="0" applyAlignment="0" applyProtection="0">
      <alignment vertical="center"/>
    </xf>
    <xf numFmtId="0" fontId="182" fillId="81" borderId="166" applyNumberFormat="0" applyAlignment="0" applyProtection="0">
      <alignment vertical="center"/>
    </xf>
    <xf numFmtId="196" fontId="182" fillId="81" borderId="166" applyNumberFormat="0" applyAlignment="0" applyProtection="0">
      <alignment vertical="center"/>
    </xf>
    <xf numFmtId="196" fontId="182" fillId="81" borderId="166" applyNumberFormat="0" applyAlignment="0" applyProtection="0">
      <alignment vertical="center"/>
    </xf>
    <xf numFmtId="196" fontId="182" fillId="81" borderId="166" applyNumberFormat="0" applyAlignment="0" applyProtection="0">
      <alignment vertical="center"/>
    </xf>
    <xf numFmtId="196" fontId="182" fillId="81" borderId="166" applyNumberFormat="0" applyAlignment="0" applyProtection="0">
      <alignment vertical="center"/>
    </xf>
    <xf numFmtId="196" fontId="182" fillId="81" borderId="166" applyNumberFormat="0" applyAlignment="0" applyProtection="0">
      <alignment vertical="center"/>
    </xf>
    <xf numFmtId="196" fontId="182" fillId="81" borderId="166" applyNumberFormat="0" applyAlignment="0" applyProtection="0">
      <alignment vertical="center"/>
    </xf>
    <xf numFmtId="0" fontId="182" fillId="81" borderId="166" applyNumberFormat="0" applyAlignment="0" applyProtection="0">
      <alignment vertical="center"/>
    </xf>
    <xf numFmtId="0" fontId="90" fillId="81" borderId="166" applyNumberFormat="0" applyAlignment="0" applyProtection="0">
      <alignment vertical="center"/>
    </xf>
    <xf numFmtId="0" fontId="32" fillId="0" borderId="0" applyNumberFormat="0" applyFill="0" applyBorder="0" applyAlignment="0" applyProtection="0">
      <alignment vertical="center"/>
    </xf>
    <xf numFmtId="0" fontId="241" fillId="0" borderId="0" applyNumberFormat="0" applyFill="0" applyBorder="0" applyAlignment="0" applyProtection="0">
      <alignment vertical="center"/>
    </xf>
    <xf numFmtId="0" fontId="32" fillId="0" borderId="0" applyNumberFormat="0" applyFill="0" applyBorder="0" applyAlignment="0" applyProtection="0">
      <alignment vertical="center"/>
    </xf>
    <xf numFmtId="0" fontId="32" fillId="0" borderId="0" applyNumberFormat="0" applyFill="0" applyBorder="0" applyAlignment="0" applyProtection="0">
      <alignment vertical="center"/>
    </xf>
    <xf numFmtId="0" fontId="91" fillId="0" borderId="0" applyNumberFormat="0" applyFill="0" applyBorder="0" applyAlignment="0" applyProtection="0">
      <alignment vertical="center"/>
    </xf>
    <xf numFmtId="0" fontId="92" fillId="0" borderId="0" applyNumberFormat="0" applyFill="0" applyBorder="0" applyAlignment="0" applyProtection="0">
      <alignment vertical="center"/>
    </xf>
    <xf numFmtId="0" fontId="183" fillId="0" borderId="0" applyNumberFormat="0" applyFill="0" applyBorder="0" applyAlignment="0" applyProtection="0">
      <alignment vertical="center"/>
    </xf>
    <xf numFmtId="0" fontId="92" fillId="0" borderId="0" applyNumberFormat="0" applyFill="0" applyBorder="0" applyAlignment="0" applyProtection="0">
      <alignment vertical="center"/>
    </xf>
    <xf numFmtId="43" fontId="184" fillId="0" borderId="0" applyFont="0" applyFill="0" applyBorder="0" applyAlignment="0" applyProtection="0">
      <alignment vertical="center"/>
    </xf>
    <xf numFmtId="43" fontId="184" fillId="0" borderId="0" applyFont="0" applyFill="0" applyBorder="0" applyAlignment="0" applyProtection="0">
      <alignment vertical="center"/>
    </xf>
    <xf numFmtId="43" fontId="184" fillId="0" borderId="0" applyFont="0" applyFill="0" applyBorder="0" applyAlignment="0" applyProtection="0">
      <alignment vertical="center"/>
    </xf>
    <xf numFmtId="40" fontId="5" fillId="0" borderId="0" applyFont="0" applyFill="0" applyBorder="0" applyAlignment="0" applyProtection="0">
      <alignment vertical="center"/>
    </xf>
    <xf numFmtId="40" fontId="5" fillId="0" borderId="0" applyFont="0" applyFill="0" applyBorder="0" applyAlignment="0" applyProtection="0">
      <alignment vertical="center"/>
    </xf>
    <xf numFmtId="38" fontId="5" fillId="0" borderId="0" applyFont="0" applyFill="0" applyBorder="0" applyAlignment="0" applyProtection="0">
      <alignment vertical="center"/>
    </xf>
    <xf numFmtId="6" fontId="185" fillId="0" borderId="0"/>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5" fillId="0" borderId="0" applyFont="0" applyFill="0" applyBorder="0" applyAlignment="0" applyProtection="0"/>
    <xf numFmtId="38" fontId="179"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22" fillId="0" borderId="0" applyFont="0" applyFill="0" applyBorder="0" applyAlignment="0" applyProtection="0">
      <alignment vertical="center"/>
    </xf>
    <xf numFmtId="38" fontId="179" fillId="0" borderId="0" applyFont="0" applyFill="0" applyBorder="0" applyAlignment="0" applyProtection="0"/>
    <xf numFmtId="38" fontId="5" fillId="0" borderId="0" applyFont="0" applyFill="0" applyBorder="0" applyAlignment="0" applyProtection="0">
      <alignment vertical="center"/>
    </xf>
    <xf numFmtId="38" fontId="46" fillId="0" borderId="0" applyFont="0" applyFill="0" applyBorder="0" applyAlignment="0" applyProtection="0">
      <alignment vertical="center"/>
    </xf>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22" fillId="0" borderId="0" applyFont="0" applyFill="0" applyBorder="0" applyAlignment="0" applyProtection="0">
      <alignment vertical="center"/>
    </xf>
    <xf numFmtId="38" fontId="22" fillId="0" borderId="0" applyFont="0" applyFill="0" applyBorder="0" applyAlignment="0" applyProtection="0">
      <alignment vertical="center"/>
    </xf>
    <xf numFmtId="38" fontId="5" fillId="0" borderId="0" applyFont="0" applyFill="0" applyBorder="0" applyAlignment="0" applyProtection="0"/>
    <xf numFmtId="38" fontId="5" fillId="0" borderId="0" applyFont="0" applyFill="0" applyBorder="0" applyAlignment="0" applyProtection="0">
      <alignment vertical="center"/>
    </xf>
    <xf numFmtId="38" fontId="52" fillId="0" borderId="0" applyFont="0" applyFill="0" applyBorder="0" applyAlignment="0" applyProtection="0">
      <alignment vertical="center"/>
    </xf>
    <xf numFmtId="38" fontId="52" fillId="0" borderId="0" applyFont="0" applyFill="0" applyBorder="0" applyAlignment="0" applyProtection="0">
      <alignment vertical="center"/>
    </xf>
    <xf numFmtId="38" fontId="17" fillId="0" borderId="0" applyFont="0" applyFill="0" applyBorder="0" applyAlignment="0" applyProtection="0">
      <alignment vertical="center"/>
    </xf>
    <xf numFmtId="38" fontId="22" fillId="0" borderId="0" applyFont="0" applyFill="0" applyBorder="0" applyAlignment="0" applyProtection="0">
      <alignment vertical="center"/>
    </xf>
    <xf numFmtId="38" fontId="22" fillId="0" borderId="0" applyFont="0" applyFill="0" applyBorder="0" applyAlignment="0" applyProtection="0">
      <alignment vertical="center"/>
    </xf>
    <xf numFmtId="38" fontId="5" fillId="0" borderId="0" applyFont="0" applyFill="0" applyBorder="0" applyAlignment="0" applyProtection="0">
      <alignment vertical="center"/>
    </xf>
    <xf numFmtId="38" fontId="22" fillId="0" borderId="0" applyFont="0" applyFill="0" applyBorder="0" applyAlignment="0" applyProtection="0">
      <alignment vertical="center"/>
    </xf>
    <xf numFmtId="38" fontId="22" fillId="0" borderId="0" applyFont="0" applyFill="0" applyBorder="0" applyAlignment="0" applyProtection="0">
      <alignment vertical="center"/>
    </xf>
    <xf numFmtId="38" fontId="5" fillId="0" borderId="0" applyFont="0" applyFill="0" applyBorder="0" applyAlignment="0" applyProtection="0">
      <alignment vertical="center"/>
    </xf>
    <xf numFmtId="38" fontId="5" fillId="0" borderId="0" applyFont="0" applyFill="0" applyBorder="0" applyAlignment="0" applyProtection="0"/>
    <xf numFmtId="0" fontId="35" fillId="0" borderId="177" applyNumberFormat="0" applyFill="0" applyAlignment="0" applyProtection="0">
      <alignment vertical="center"/>
    </xf>
    <xf numFmtId="0" fontId="242" fillId="0" borderId="155" applyNumberFormat="0" applyFill="0" applyAlignment="0" applyProtection="0">
      <alignment vertical="center"/>
    </xf>
    <xf numFmtId="0" fontId="186" fillId="0" borderId="171" applyNumberFormat="0" applyFill="0" applyAlignment="0" applyProtection="0">
      <alignment vertical="center"/>
    </xf>
    <xf numFmtId="0" fontId="186" fillId="0" borderId="171" applyNumberFormat="0" applyFill="0" applyAlignment="0" applyProtection="0">
      <alignment vertical="center"/>
    </xf>
    <xf numFmtId="0" fontId="35" fillId="0" borderId="177" applyNumberFormat="0" applyFill="0" applyAlignment="0" applyProtection="0">
      <alignment vertical="center"/>
    </xf>
    <xf numFmtId="0" fontId="36" fillId="0" borderId="178" applyNumberFormat="0" applyFill="0" applyAlignment="0" applyProtection="0">
      <alignment vertical="center"/>
    </xf>
    <xf numFmtId="0" fontId="243" fillId="0" borderId="156" applyNumberFormat="0" applyFill="0" applyAlignment="0" applyProtection="0">
      <alignment vertical="center"/>
    </xf>
    <xf numFmtId="0" fontId="187" fillId="0" borderId="172" applyNumberFormat="0" applyFill="0" applyAlignment="0" applyProtection="0">
      <alignment vertical="center"/>
    </xf>
    <xf numFmtId="0" fontId="187" fillId="0" borderId="172" applyNumberFormat="0" applyFill="0" applyAlignment="0" applyProtection="0">
      <alignment vertical="center"/>
    </xf>
    <xf numFmtId="0" fontId="36" fillId="0" borderId="178" applyNumberFormat="0" applyFill="0" applyAlignment="0" applyProtection="0">
      <alignment vertical="center"/>
    </xf>
    <xf numFmtId="0" fontId="37" fillId="0" borderId="179" applyNumberFormat="0" applyFill="0" applyAlignment="0" applyProtection="0">
      <alignment vertical="center"/>
    </xf>
    <xf numFmtId="0" fontId="244" fillId="0" borderId="157" applyNumberFormat="0" applyFill="0" applyAlignment="0" applyProtection="0">
      <alignment vertical="center"/>
    </xf>
    <xf numFmtId="0" fontId="188" fillId="0" borderId="173" applyNumberFormat="0" applyFill="0" applyAlignment="0" applyProtection="0">
      <alignment vertical="center"/>
    </xf>
    <xf numFmtId="0" fontId="188" fillId="0" borderId="173" applyNumberFormat="0" applyFill="0" applyAlignment="0" applyProtection="0">
      <alignment vertical="center"/>
    </xf>
    <xf numFmtId="0" fontId="37" fillId="0" borderId="179" applyNumberFormat="0" applyFill="0" applyAlignment="0" applyProtection="0">
      <alignment vertical="center"/>
    </xf>
    <xf numFmtId="0" fontId="37" fillId="0" borderId="0" applyNumberFormat="0" applyFill="0" applyBorder="0" applyAlignment="0" applyProtection="0">
      <alignment vertical="center"/>
    </xf>
    <xf numFmtId="0" fontId="244" fillId="0" borderId="0" applyNumberFormat="0" applyFill="0" applyBorder="0" applyAlignment="0" applyProtection="0">
      <alignment vertical="center"/>
    </xf>
    <xf numFmtId="0" fontId="188" fillId="0" borderId="0" applyNumberFormat="0" applyFill="0" applyBorder="0" applyAlignment="0" applyProtection="0">
      <alignment vertical="center"/>
    </xf>
    <xf numFmtId="0" fontId="188" fillId="0" borderId="0" applyNumberFormat="0" applyFill="0" applyBorder="0" applyAlignment="0" applyProtection="0">
      <alignment vertical="center"/>
    </xf>
    <xf numFmtId="0" fontId="37" fillId="0" borderId="0" applyNumberFormat="0" applyFill="0" applyBorder="0" applyAlignment="0" applyProtection="0">
      <alignment vertical="center"/>
    </xf>
    <xf numFmtId="0" fontId="8" fillId="0" borderId="0" applyFill="0" applyBorder="0" applyProtection="0"/>
    <xf numFmtId="0" fontId="189" fillId="98" borderId="46"/>
    <xf numFmtId="0" fontId="93" fillId="50" borderId="0" applyNumberFormat="0" applyBorder="0" applyAlignment="0" applyProtection="0">
      <alignment vertical="center"/>
    </xf>
    <xf numFmtId="0" fontId="190" fillId="50" borderId="0" applyNumberFormat="0" applyBorder="0" applyAlignment="0" applyProtection="0">
      <alignment vertical="center"/>
    </xf>
    <xf numFmtId="0" fontId="93" fillId="50" borderId="0" applyNumberFormat="0" applyBorder="0" applyAlignment="0" applyProtection="0">
      <alignment vertical="center"/>
    </xf>
    <xf numFmtId="0" fontId="94" fillId="50" borderId="0" applyNumberFormat="0" applyBorder="0" applyAlignment="0" applyProtection="0">
      <alignment vertical="center"/>
    </xf>
    <xf numFmtId="0" fontId="94" fillId="50" borderId="0" applyNumberFormat="0" applyBorder="0" applyAlignment="0" applyProtection="0">
      <alignment vertical="center"/>
    </xf>
    <xf numFmtId="0" fontId="94" fillId="52" borderId="0" applyNumberFormat="0" applyBorder="0" applyAlignment="0" applyProtection="0">
      <alignment vertical="center"/>
    </xf>
    <xf numFmtId="0" fontId="94" fillId="50" borderId="0" applyNumberFormat="0" applyBorder="0" applyAlignment="0" applyProtection="0">
      <alignment vertical="center"/>
    </xf>
    <xf numFmtId="0" fontId="191" fillId="50" borderId="0" applyNumberFormat="0" applyBorder="0" applyAlignment="0" applyProtection="0">
      <alignment vertical="center"/>
    </xf>
    <xf numFmtId="0" fontId="93" fillId="50" borderId="0" applyNumberFormat="0" applyBorder="0" applyAlignment="0" applyProtection="0">
      <alignment vertical="center"/>
    </xf>
    <xf numFmtId="0" fontId="93" fillId="50" borderId="0" applyNumberFormat="0" applyBorder="0" applyAlignment="0" applyProtection="0">
      <alignment vertical="center"/>
    </xf>
    <xf numFmtId="0" fontId="93" fillId="50" borderId="0" applyNumberFormat="0" applyBorder="0" applyAlignment="0" applyProtection="0">
      <alignment vertical="center"/>
    </xf>
    <xf numFmtId="0" fontId="93" fillId="50" borderId="0" applyNumberFormat="0" applyBorder="0" applyAlignment="0" applyProtection="0">
      <alignment vertical="center"/>
    </xf>
    <xf numFmtId="0" fontId="93" fillId="50" borderId="0" applyNumberFormat="0" applyBorder="0" applyAlignment="0" applyProtection="0">
      <alignment vertical="center"/>
    </xf>
    <xf numFmtId="0" fontId="93" fillId="50" borderId="0" applyNumberFormat="0" applyBorder="0" applyAlignment="0" applyProtection="0">
      <alignment vertical="center"/>
    </xf>
    <xf numFmtId="0" fontId="95" fillId="0" borderId="169" applyNumberFormat="0" applyFill="0" applyAlignment="0" applyProtection="0">
      <alignment vertical="center"/>
    </xf>
    <xf numFmtId="0" fontId="96" fillId="49" borderId="0" applyNumberFormat="0" applyBorder="0" applyAlignment="0" applyProtection="0">
      <alignment vertical="center"/>
    </xf>
    <xf numFmtId="0" fontId="192" fillId="49" borderId="0" applyNumberFormat="0" applyBorder="0" applyAlignment="0" applyProtection="0">
      <alignment vertical="center"/>
    </xf>
    <xf numFmtId="0" fontId="96" fillId="49" borderId="0" applyNumberFormat="0" applyBorder="0" applyAlignment="0" applyProtection="0">
      <alignment vertical="center"/>
    </xf>
    <xf numFmtId="0" fontId="193" fillId="49" borderId="0" applyNumberFormat="0" applyBorder="0" applyAlignment="0" applyProtection="0">
      <alignment vertical="center"/>
    </xf>
    <xf numFmtId="0" fontId="96" fillId="49" borderId="0" applyNumberFormat="0" applyBorder="0" applyAlignment="0" applyProtection="0">
      <alignment vertical="center"/>
    </xf>
    <xf numFmtId="0" fontId="96" fillId="49" borderId="0" applyNumberFormat="0" applyBorder="0" applyAlignment="0" applyProtection="0">
      <alignment vertical="center"/>
    </xf>
    <xf numFmtId="0" fontId="96" fillId="49" borderId="0" applyNumberFormat="0" applyBorder="0" applyAlignment="0" applyProtection="0">
      <alignment vertical="center"/>
    </xf>
    <xf numFmtId="0" fontId="96" fillId="49" borderId="0" applyNumberFormat="0" applyBorder="0" applyAlignment="0" applyProtection="0">
      <alignment vertical="center"/>
    </xf>
    <xf numFmtId="0" fontId="96" fillId="49" borderId="0" applyNumberFormat="0" applyBorder="0" applyAlignment="0" applyProtection="0">
      <alignment vertical="center"/>
    </xf>
    <xf numFmtId="0" fontId="96" fillId="49" borderId="0" applyNumberFormat="0" applyBorder="0" applyAlignment="0" applyProtection="0">
      <alignment vertical="center"/>
    </xf>
    <xf numFmtId="0" fontId="38" fillId="0" borderId="180" applyNumberFormat="0" applyFill="0" applyAlignment="0" applyProtection="0">
      <alignment vertical="center"/>
    </xf>
    <xf numFmtId="0" fontId="38" fillId="0" borderId="180" applyNumberFormat="0" applyFill="0" applyAlignment="0" applyProtection="0">
      <alignment vertical="center"/>
    </xf>
    <xf numFmtId="196" fontId="38" fillId="0" borderId="169" applyNumberFormat="0" applyFill="0" applyAlignment="0" applyProtection="0">
      <alignment vertical="center"/>
    </xf>
    <xf numFmtId="0" fontId="38" fillId="0" borderId="169" applyNumberFormat="0" applyFill="0" applyAlignment="0" applyProtection="0">
      <alignment vertical="center"/>
    </xf>
    <xf numFmtId="196" fontId="38" fillId="0" borderId="169" applyNumberFormat="0" applyFill="0" applyAlignment="0" applyProtection="0">
      <alignment vertical="center"/>
    </xf>
    <xf numFmtId="196" fontId="38" fillId="0" borderId="169" applyNumberFormat="0" applyFill="0" applyAlignment="0" applyProtection="0">
      <alignment vertical="center"/>
    </xf>
    <xf numFmtId="196" fontId="38" fillId="0" borderId="169" applyNumberFormat="0" applyFill="0" applyAlignment="0" applyProtection="0">
      <alignment vertical="center"/>
    </xf>
    <xf numFmtId="196" fontId="38" fillId="0" borderId="169" applyNumberFormat="0" applyFill="0" applyAlignment="0" applyProtection="0">
      <alignment vertical="center"/>
    </xf>
    <xf numFmtId="196" fontId="38" fillId="0" borderId="169" applyNumberFormat="0" applyFill="0" applyAlignment="0" applyProtection="0">
      <alignment vertical="center"/>
    </xf>
    <xf numFmtId="196" fontId="38" fillId="0" borderId="169" applyNumberFormat="0" applyFill="0" applyAlignment="0" applyProtection="0">
      <alignment vertical="center"/>
    </xf>
    <xf numFmtId="0" fontId="38" fillId="0" borderId="169" applyNumberFormat="0" applyFill="0" applyAlignment="0" applyProtection="0">
      <alignment vertical="center"/>
    </xf>
    <xf numFmtId="0" fontId="39" fillId="46" borderId="165" applyNumberFormat="0" applyAlignment="0" applyProtection="0">
      <alignment vertical="center"/>
    </xf>
    <xf numFmtId="0" fontId="39" fillId="46" borderId="165" applyNumberFormat="0" applyAlignment="0" applyProtection="0">
      <alignment vertical="center"/>
    </xf>
    <xf numFmtId="196" fontId="39" fillId="81" borderId="165" applyNumberFormat="0" applyAlignment="0" applyProtection="0">
      <alignment vertical="center"/>
    </xf>
    <xf numFmtId="0" fontId="39" fillId="81" borderId="165" applyNumberFormat="0" applyAlignment="0" applyProtection="0">
      <alignment vertical="center"/>
    </xf>
    <xf numFmtId="196" fontId="39" fillId="81" borderId="165" applyNumberFormat="0" applyAlignment="0" applyProtection="0">
      <alignment vertical="center"/>
    </xf>
    <xf numFmtId="196" fontId="39" fillId="81" borderId="165" applyNumberFormat="0" applyAlignment="0" applyProtection="0">
      <alignment vertical="center"/>
    </xf>
    <xf numFmtId="196" fontId="39" fillId="81" borderId="165" applyNumberFormat="0" applyAlignment="0" applyProtection="0">
      <alignment vertical="center"/>
    </xf>
    <xf numFmtId="196" fontId="39" fillId="81" borderId="165" applyNumberFormat="0" applyAlignment="0" applyProtection="0">
      <alignment vertical="center"/>
    </xf>
    <xf numFmtId="196" fontId="39" fillId="81" borderId="165" applyNumberFormat="0" applyAlignment="0" applyProtection="0">
      <alignment vertical="center"/>
    </xf>
    <xf numFmtId="196" fontId="39" fillId="81" borderId="165" applyNumberFormat="0" applyAlignment="0" applyProtection="0">
      <alignment vertical="center"/>
    </xf>
    <xf numFmtId="0" fontId="39" fillId="81" borderId="165" applyNumberFormat="0" applyAlignment="0" applyProtection="0">
      <alignment vertical="center"/>
    </xf>
    <xf numFmtId="0" fontId="97" fillId="0" borderId="0">
      <alignment vertical="center"/>
    </xf>
    <xf numFmtId="0" fontId="97" fillId="0" borderId="0">
      <alignment vertical="center"/>
    </xf>
    <xf numFmtId="0" fontId="54" fillId="0" borderId="0">
      <alignment vertical="center"/>
    </xf>
    <xf numFmtId="0" fontId="54" fillId="0" borderId="0">
      <alignment vertical="center"/>
    </xf>
    <xf numFmtId="0" fontId="54" fillId="0" borderId="0">
      <alignment vertical="center"/>
    </xf>
    <xf numFmtId="0" fontId="54" fillId="0" borderId="0">
      <alignment vertical="center"/>
    </xf>
    <xf numFmtId="0" fontId="97" fillId="0" borderId="0">
      <alignment vertical="center"/>
    </xf>
    <xf numFmtId="0" fontId="97" fillId="0" borderId="0"/>
    <xf numFmtId="0" fontId="97" fillId="0" borderId="0"/>
    <xf numFmtId="0" fontId="97" fillId="0" borderId="0"/>
    <xf numFmtId="0" fontId="97" fillId="0" borderId="0"/>
    <xf numFmtId="0" fontId="97" fillId="0" borderId="0"/>
    <xf numFmtId="0" fontId="54" fillId="0" borderId="0">
      <alignment vertical="center"/>
    </xf>
    <xf numFmtId="0" fontId="54" fillId="0" borderId="0">
      <alignment vertical="center"/>
    </xf>
    <xf numFmtId="0" fontId="97" fillId="0" borderId="0"/>
    <xf numFmtId="0" fontId="40" fillId="0" borderId="0" applyNumberFormat="0" applyFont="0" applyFill="0" applyBorder="0">
      <alignment horizontal="left" vertical="top" wrapText="1"/>
    </xf>
    <xf numFmtId="0" fontId="41" fillId="0" borderId="0" applyNumberFormat="0" applyFill="0" applyBorder="0" applyAlignment="0" applyProtection="0">
      <alignment vertical="center"/>
    </xf>
    <xf numFmtId="0" fontId="245" fillId="0" borderId="0" applyNumberFormat="0" applyFill="0" applyBorder="0" applyAlignment="0" applyProtection="0">
      <alignment vertical="center"/>
    </xf>
    <xf numFmtId="0" fontId="41" fillId="0" borderId="0" applyNumberFormat="0" applyFill="0" applyBorder="0" applyAlignment="0" applyProtection="0">
      <alignment vertical="center"/>
    </xf>
    <xf numFmtId="0" fontId="41" fillId="0" borderId="0" applyNumberFormat="0" applyFill="0" applyBorder="0" applyAlignment="0" applyProtection="0">
      <alignment vertical="center"/>
    </xf>
    <xf numFmtId="43" fontId="97" fillId="0" borderId="0" applyFont="0" applyFill="0" applyBorder="0" applyAlignment="0" applyProtection="0"/>
    <xf numFmtId="43" fontId="54" fillId="0" borderId="0" applyFont="0" applyFill="0" applyBorder="0" applyAlignment="0" applyProtection="0">
      <alignment vertical="center"/>
    </xf>
    <xf numFmtId="43" fontId="54" fillId="0" borderId="0" applyFont="0" applyFill="0" applyBorder="0" applyAlignment="0" applyProtection="0">
      <alignment vertical="center"/>
    </xf>
    <xf numFmtId="43" fontId="97" fillId="0" borderId="0" applyFont="0" applyFill="0" applyBorder="0" applyAlignment="0" applyProtection="0"/>
    <xf numFmtId="43" fontId="97" fillId="0" borderId="0" applyFont="0" applyFill="0" applyBorder="0" applyAlignment="0" applyProtection="0">
      <alignment vertical="center"/>
    </xf>
    <xf numFmtId="43" fontId="97" fillId="0" borderId="0" applyFont="0" applyFill="0" applyBorder="0" applyAlignment="0" applyProtection="0">
      <alignment vertical="center"/>
    </xf>
    <xf numFmtId="41" fontId="97" fillId="0" borderId="0" applyFont="0" applyFill="0" applyBorder="0" applyAlignment="0" applyProtection="0"/>
    <xf numFmtId="41" fontId="97" fillId="0" borderId="0" applyFont="0" applyFill="0" applyBorder="0" applyAlignment="0" applyProtection="0"/>
    <xf numFmtId="38" fontId="98" fillId="0" borderId="0" applyFont="0" applyFill="0" applyBorder="0" applyAlignment="0" applyProtection="0"/>
    <xf numFmtId="43" fontId="97" fillId="0" borderId="0" applyFont="0" applyFill="0" applyBorder="0" applyAlignment="0" applyProtection="0">
      <alignment vertical="center"/>
    </xf>
    <xf numFmtId="43" fontId="10" fillId="0" borderId="0" applyFont="0" applyFill="0" applyBorder="0" applyAlignment="0" applyProtection="0"/>
    <xf numFmtId="0" fontId="82" fillId="81" borderId="0"/>
    <xf numFmtId="0" fontId="82" fillId="81" borderId="0"/>
    <xf numFmtId="0" fontId="194" fillId="0" borderId="0" applyFont="0" applyFill="0" applyBorder="0" applyAlignment="0" applyProtection="0"/>
    <xf numFmtId="0" fontId="194" fillId="0" borderId="0" applyFont="0" applyFill="0" applyBorder="0" applyAlignment="0" applyProtection="0"/>
    <xf numFmtId="0" fontId="99" fillId="69" borderId="0" applyNumberFormat="0" applyBorder="0" applyAlignment="0" applyProtection="0">
      <alignment vertical="center"/>
    </xf>
    <xf numFmtId="0" fontId="54" fillId="62" borderId="168" applyNumberFormat="0" applyFont="0" applyAlignment="0" applyProtection="0">
      <alignment vertical="center"/>
    </xf>
    <xf numFmtId="0" fontId="132" fillId="62" borderId="168" applyNumberFormat="0" applyFont="0" applyAlignment="0" applyProtection="0">
      <alignment vertical="center"/>
    </xf>
    <xf numFmtId="0" fontId="54" fillId="62" borderId="168" applyNumberFormat="0" applyFont="0" applyAlignment="0" applyProtection="0">
      <alignment vertical="center"/>
    </xf>
    <xf numFmtId="0" fontId="97" fillId="62" borderId="168" applyNumberFormat="0" applyFont="0" applyAlignment="0" applyProtection="0">
      <alignment vertical="center"/>
    </xf>
    <xf numFmtId="196" fontId="97" fillId="62" borderId="168" applyNumberFormat="0" applyFont="0" applyAlignment="0" applyProtection="0">
      <alignment vertical="center"/>
    </xf>
    <xf numFmtId="196" fontId="97" fillId="62" borderId="168" applyNumberFormat="0" applyFont="0" applyAlignment="0" applyProtection="0">
      <alignment vertical="center"/>
    </xf>
    <xf numFmtId="196" fontId="97" fillId="62" borderId="168" applyNumberFormat="0" applyFont="0" applyAlignment="0" applyProtection="0">
      <alignment vertical="center"/>
    </xf>
    <xf numFmtId="196" fontId="97" fillId="62" borderId="168" applyNumberFormat="0" applyFont="0" applyAlignment="0" applyProtection="0">
      <alignment vertical="center"/>
    </xf>
    <xf numFmtId="196" fontId="97" fillId="62" borderId="168" applyNumberFormat="0" applyFont="0" applyAlignment="0" applyProtection="0">
      <alignment vertical="center"/>
    </xf>
    <xf numFmtId="196" fontId="97" fillId="62" borderId="168" applyNumberFormat="0" applyFont="0" applyAlignment="0" applyProtection="0">
      <alignment vertical="center"/>
    </xf>
    <xf numFmtId="196" fontId="97" fillId="62" borderId="168" applyNumberFormat="0" applyFont="0" applyAlignment="0" applyProtection="0">
      <alignment vertical="center"/>
    </xf>
    <xf numFmtId="196" fontId="97" fillId="62" borderId="168" applyNumberFormat="0" applyFont="0" applyAlignment="0" applyProtection="0">
      <alignment vertical="center"/>
    </xf>
    <xf numFmtId="196" fontId="97" fillId="62" borderId="168" applyNumberFormat="0" applyFont="0" applyAlignment="0" applyProtection="0">
      <alignment vertical="center"/>
    </xf>
    <xf numFmtId="196" fontId="97" fillId="62" borderId="168" applyNumberFormat="0" applyFont="0" applyAlignment="0" applyProtection="0">
      <alignment vertical="center"/>
    </xf>
    <xf numFmtId="196" fontId="97" fillId="62" borderId="168" applyNumberFormat="0" applyFont="0" applyAlignment="0" applyProtection="0">
      <alignment vertical="center"/>
    </xf>
    <xf numFmtId="196" fontId="97" fillId="62" borderId="168" applyNumberFormat="0" applyFont="0" applyAlignment="0" applyProtection="0">
      <alignment vertical="center"/>
    </xf>
    <xf numFmtId="196" fontId="97" fillId="62" borderId="168" applyNumberFormat="0" applyFont="0" applyAlignment="0" applyProtection="0">
      <alignment vertical="center"/>
    </xf>
    <xf numFmtId="196" fontId="97" fillId="62" borderId="168" applyNumberFormat="0" applyFont="0" applyAlignment="0" applyProtection="0">
      <alignment vertical="center"/>
    </xf>
    <xf numFmtId="0" fontId="97" fillId="62" borderId="168" applyNumberFormat="0" applyFont="0" applyAlignment="0" applyProtection="0">
      <alignment vertical="center"/>
    </xf>
    <xf numFmtId="196" fontId="97" fillId="62" borderId="168" applyNumberFormat="0" applyFont="0" applyAlignment="0" applyProtection="0">
      <alignment vertical="center"/>
    </xf>
    <xf numFmtId="196" fontId="97" fillId="62" borderId="168" applyNumberFormat="0" applyFont="0" applyAlignment="0" applyProtection="0">
      <alignment vertical="center"/>
    </xf>
    <xf numFmtId="196" fontId="97" fillId="62" borderId="168" applyNumberFormat="0" applyFont="0" applyAlignment="0" applyProtection="0">
      <alignment vertical="center"/>
    </xf>
    <xf numFmtId="196" fontId="97" fillId="62" borderId="168" applyNumberFormat="0" applyFont="0" applyAlignment="0" applyProtection="0">
      <alignment vertical="center"/>
    </xf>
    <xf numFmtId="196" fontId="97" fillId="62" borderId="168" applyNumberFormat="0" applyFont="0" applyAlignment="0" applyProtection="0">
      <alignment vertical="center"/>
    </xf>
    <xf numFmtId="196" fontId="97" fillId="62" borderId="168" applyNumberFormat="0" applyFont="0" applyAlignment="0" applyProtection="0">
      <alignment vertical="center"/>
    </xf>
    <xf numFmtId="196" fontId="97" fillId="62" borderId="168" applyNumberFormat="0" applyFont="0" applyAlignment="0" applyProtection="0">
      <alignment vertical="center"/>
    </xf>
    <xf numFmtId="196" fontId="97" fillId="62" borderId="168" applyNumberFormat="0" applyFont="0" applyAlignment="0" applyProtection="0">
      <alignment vertical="center"/>
    </xf>
    <xf numFmtId="196" fontId="97" fillId="62" borderId="168" applyNumberFormat="0" applyFont="0" applyAlignment="0" applyProtection="0">
      <alignment vertical="center"/>
    </xf>
    <xf numFmtId="196" fontId="97" fillId="62" borderId="168" applyNumberFormat="0" applyFont="0" applyAlignment="0" applyProtection="0">
      <alignment vertical="center"/>
    </xf>
    <xf numFmtId="196" fontId="97" fillId="62" borderId="168" applyNumberFormat="0" applyFont="0" applyAlignment="0" applyProtection="0">
      <alignment vertical="center"/>
    </xf>
    <xf numFmtId="196" fontId="97" fillId="62" borderId="168" applyNumberFormat="0" applyFont="0" applyAlignment="0" applyProtection="0">
      <alignment vertical="center"/>
    </xf>
    <xf numFmtId="196" fontId="97" fillId="62" borderId="168" applyNumberFormat="0" applyFont="0" applyAlignment="0" applyProtection="0">
      <alignment vertical="center"/>
    </xf>
    <xf numFmtId="196" fontId="97" fillId="62" borderId="168" applyNumberFormat="0" applyFont="0" applyAlignment="0" applyProtection="0">
      <alignment vertical="center"/>
    </xf>
    <xf numFmtId="0" fontId="100" fillId="0" borderId="181" applyFill="0" applyBorder="0" applyProtection="0">
      <alignment horizontal="left" vertical="center"/>
    </xf>
    <xf numFmtId="0" fontId="195" fillId="0" borderId="181" applyFill="0" applyBorder="0" applyProtection="0">
      <alignment horizontal="left" vertical="center"/>
    </xf>
    <xf numFmtId="0" fontId="101" fillId="0" borderId="0" applyNumberFormat="0" applyFill="0" applyBorder="0" applyAlignment="0" applyProtection="0">
      <alignment vertical="top"/>
      <protection locked="0"/>
    </xf>
    <xf numFmtId="0" fontId="196" fillId="0" borderId="0">
      <alignment horizontal="center" vertical="center"/>
    </xf>
    <xf numFmtId="1" fontId="197" fillId="0" borderId="56">
      <protection locked="0"/>
    </xf>
    <xf numFmtId="0" fontId="42" fillId="69" borderId="166" applyNumberFormat="0" applyAlignment="0" applyProtection="0">
      <alignment vertical="center"/>
    </xf>
    <xf numFmtId="0" fontId="42" fillId="69" borderId="166" applyNumberFormat="0" applyAlignment="0" applyProtection="0">
      <alignment vertical="center"/>
    </xf>
    <xf numFmtId="196" fontId="42" fillId="53" borderId="166" applyNumberFormat="0" applyAlignment="0" applyProtection="0">
      <alignment vertical="center"/>
    </xf>
    <xf numFmtId="0" fontId="42" fillId="53" borderId="166" applyNumberFormat="0" applyAlignment="0" applyProtection="0">
      <alignment vertical="center"/>
    </xf>
    <xf numFmtId="196" fontId="42" fillId="53" borderId="166" applyNumberFormat="0" applyAlignment="0" applyProtection="0">
      <alignment vertical="center"/>
    </xf>
    <xf numFmtId="196" fontId="42" fillId="53" borderId="166" applyNumberFormat="0" applyAlignment="0" applyProtection="0">
      <alignment vertical="center"/>
    </xf>
    <xf numFmtId="196" fontId="42" fillId="53" borderId="166" applyNumberFormat="0" applyAlignment="0" applyProtection="0">
      <alignment vertical="center"/>
    </xf>
    <xf numFmtId="196" fontId="42" fillId="53" borderId="166" applyNumberFormat="0" applyAlignment="0" applyProtection="0">
      <alignment vertical="center"/>
    </xf>
    <xf numFmtId="196" fontId="42" fillId="53" borderId="166" applyNumberFormat="0" applyAlignment="0" applyProtection="0">
      <alignment vertical="center"/>
    </xf>
    <xf numFmtId="196" fontId="42" fillId="53" borderId="166" applyNumberFormat="0" applyAlignment="0" applyProtection="0">
      <alignment vertical="center"/>
    </xf>
    <xf numFmtId="0" fontId="42" fillId="53" borderId="166" applyNumberFormat="0" applyAlignment="0" applyProtection="0">
      <alignment vertical="center"/>
    </xf>
    <xf numFmtId="0" fontId="5" fillId="62" borderId="168" applyNumberFormat="0" applyFont="0" applyAlignment="0" applyProtection="0">
      <alignment vertical="center"/>
    </xf>
    <xf numFmtId="0" fontId="198" fillId="62" borderId="168" applyNumberFormat="0" applyFont="0" applyAlignment="0" applyProtection="0">
      <alignment vertical="center"/>
    </xf>
    <xf numFmtId="9" fontId="97" fillId="0" borderId="0" applyFont="0" applyFill="0" applyBorder="0" applyAlignment="0" applyProtection="0"/>
    <xf numFmtId="9" fontId="54" fillId="0" borderId="0" applyFont="0" applyFill="0" applyBorder="0" applyAlignment="0" applyProtection="0">
      <alignment vertical="center"/>
    </xf>
    <xf numFmtId="9" fontId="54" fillId="0" borderId="0" applyFont="0" applyFill="0" applyBorder="0" applyAlignment="0" applyProtection="0">
      <alignment vertical="center"/>
    </xf>
    <xf numFmtId="9" fontId="97" fillId="0" borderId="0" applyFont="0" applyFill="0" applyBorder="0" applyAlignment="0" applyProtection="0"/>
    <xf numFmtId="9" fontId="97" fillId="0" borderId="0" applyFont="0" applyFill="0" applyBorder="0" applyAlignment="0" applyProtection="0">
      <alignment vertical="center"/>
    </xf>
    <xf numFmtId="9" fontId="97" fillId="0" borderId="0" applyFont="0" applyFill="0" applyBorder="0" applyAlignment="0" applyProtection="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xf numFmtId="0" fontId="246" fillId="0" borderId="0"/>
    <xf numFmtId="0" fontId="217" fillId="0" borderId="0"/>
    <xf numFmtId="0" fontId="5" fillId="0" borderId="0">
      <alignment vertical="center"/>
    </xf>
    <xf numFmtId="0" fontId="22" fillId="0" borderId="0">
      <alignment vertical="center"/>
    </xf>
    <xf numFmtId="0" fontId="5" fillId="0" borderId="0">
      <alignment vertical="center"/>
    </xf>
    <xf numFmtId="218" fontId="30" fillId="0" borderId="0">
      <alignment vertical="top"/>
    </xf>
    <xf numFmtId="0" fontId="5" fillId="0" borderId="0">
      <alignment vertical="center"/>
    </xf>
    <xf numFmtId="0" fontId="184" fillId="0" borderId="0">
      <alignment vertical="center"/>
    </xf>
    <xf numFmtId="218" fontId="30" fillId="0" borderId="0">
      <alignment vertical="top"/>
    </xf>
    <xf numFmtId="0" fontId="22" fillId="0" borderId="0">
      <alignment vertical="center"/>
    </xf>
    <xf numFmtId="0" fontId="12" fillId="0" borderId="0">
      <alignment vertical="center"/>
    </xf>
    <xf numFmtId="0" fontId="10" fillId="0" borderId="0"/>
    <xf numFmtId="218" fontId="30" fillId="0" borderId="0">
      <alignment vertical="top"/>
    </xf>
    <xf numFmtId="0" fontId="46" fillId="0" borderId="0">
      <alignment vertical="center"/>
    </xf>
    <xf numFmtId="0" fontId="179" fillId="0" borderId="0"/>
    <xf numFmtId="0" fontId="5" fillId="0" borderId="0">
      <alignment vertical="center"/>
    </xf>
    <xf numFmtId="0" fontId="5" fillId="0" borderId="0">
      <alignment vertical="center"/>
    </xf>
    <xf numFmtId="0" fontId="30" fillId="0" borderId="0">
      <alignment vertical="top"/>
    </xf>
    <xf numFmtId="0" fontId="11" fillId="0" borderId="0"/>
    <xf numFmtId="0" fontId="184" fillId="0" borderId="0">
      <alignment vertical="center"/>
    </xf>
    <xf numFmtId="218" fontId="30" fillId="0" borderId="0">
      <alignment vertical="top"/>
    </xf>
    <xf numFmtId="0" fontId="5" fillId="0" borderId="0">
      <alignment vertical="center"/>
    </xf>
    <xf numFmtId="0" fontId="30" fillId="0" borderId="0">
      <alignment vertical="top"/>
    </xf>
    <xf numFmtId="0" fontId="5" fillId="0" borderId="0">
      <alignment vertical="center"/>
    </xf>
    <xf numFmtId="0" fontId="22" fillId="0" borderId="0">
      <alignment vertical="center"/>
    </xf>
    <xf numFmtId="0" fontId="217" fillId="0" borderId="0">
      <alignment vertical="center"/>
    </xf>
    <xf numFmtId="218" fontId="30" fillId="0" borderId="0">
      <alignment vertical="top"/>
    </xf>
    <xf numFmtId="0" fontId="17" fillId="0" borderId="0">
      <alignment vertical="center"/>
    </xf>
    <xf numFmtId="0" fontId="5" fillId="0" borderId="0">
      <alignment vertical="center"/>
    </xf>
    <xf numFmtId="0" fontId="217" fillId="0" borderId="0">
      <alignment vertical="center"/>
    </xf>
    <xf numFmtId="0" fontId="5" fillId="0" borderId="0">
      <alignment vertical="center"/>
    </xf>
    <xf numFmtId="0" fontId="217" fillId="0" borderId="0">
      <alignment vertical="center"/>
    </xf>
    <xf numFmtId="0" fontId="217" fillId="0" borderId="0">
      <alignment vertical="center"/>
    </xf>
    <xf numFmtId="0" fontId="5" fillId="0" borderId="0">
      <alignment vertical="center"/>
    </xf>
    <xf numFmtId="189" fontId="217" fillId="0" borderId="0">
      <alignment vertical="center"/>
    </xf>
    <xf numFmtId="0" fontId="102" fillId="0" borderId="7" applyBorder="0">
      <alignment horizontal="left" vertical="top" wrapText="1"/>
    </xf>
    <xf numFmtId="0" fontId="199" fillId="0" borderId="7" applyBorder="0">
      <alignment horizontal="left" vertical="top" wrapText="1"/>
    </xf>
    <xf numFmtId="0" fontId="103" fillId="0" borderId="0"/>
    <xf numFmtId="0" fontId="104" fillId="0" borderId="0" applyNumberFormat="0" applyFill="0" applyBorder="0" applyAlignment="0" applyProtection="0">
      <alignment vertical="center"/>
    </xf>
    <xf numFmtId="0" fontId="105" fillId="0" borderId="171" applyNumberFormat="0" applyFill="0" applyAlignment="0" applyProtection="0">
      <alignment vertical="center"/>
    </xf>
    <xf numFmtId="0" fontId="106" fillId="0" borderId="172" applyNumberFormat="0" applyFill="0" applyAlignment="0" applyProtection="0">
      <alignment vertical="center"/>
    </xf>
    <xf numFmtId="0" fontId="107" fillId="0" borderId="173" applyNumberFormat="0" applyFill="0" applyAlignment="0" applyProtection="0">
      <alignment vertical="center"/>
    </xf>
    <xf numFmtId="0" fontId="107" fillId="0" borderId="0" applyNumberFormat="0" applyFill="0" applyBorder="0" applyAlignment="0" applyProtection="0">
      <alignment vertical="center"/>
    </xf>
    <xf numFmtId="0" fontId="108" fillId="0" borderId="0" applyNumberFormat="0" applyFill="0" applyBorder="0" applyAlignment="0" applyProtection="0">
      <alignment vertical="center"/>
    </xf>
    <xf numFmtId="0" fontId="200" fillId="0" borderId="0" applyNumberFormat="0" applyFill="0" applyBorder="0" applyAlignment="0" applyProtection="0">
      <alignment vertical="top"/>
      <protection locked="0"/>
    </xf>
    <xf numFmtId="0" fontId="247" fillId="0" borderId="0" applyNumberFormat="0" applyFill="0" applyBorder="0" applyAlignment="0" applyProtection="0">
      <alignment vertical="center"/>
    </xf>
    <xf numFmtId="0" fontId="55" fillId="38" borderId="0" applyNumberFormat="0" applyBorder="0" applyAlignment="0" applyProtection="0">
      <alignment vertical="center"/>
    </xf>
    <xf numFmtId="0" fontId="55" fillId="39" borderId="0" applyNumberFormat="0" applyBorder="0" applyAlignment="0" applyProtection="0">
      <alignment vertical="center"/>
    </xf>
    <xf numFmtId="0" fontId="55" fillId="40" borderId="0" applyNumberFormat="0" applyBorder="0" applyAlignment="0" applyProtection="0">
      <alignment vertical="center"/>
    </xf>
    <xf numFmtId="0" fontId="55" fillId="41" borderId="0" applyNumberFormat="0" applyBorder="0" applyAlignment="0" applyProtection="0">
      <alignment vertical="center"/>
    </xf>
    <xf numFmtId="0" fontId="55" fillId="42" borderId="0" applyNumberFormat="0" applyBorder="0" applyAlignment="0" applyProtection="0">
      <alignment vertical="center"/>
    </xf>
    <xf numFmtId="0" fontId="55" fillId="43" borderId="0" applyNumberFormat="0" applyBorder="0" applyAlignment="0" applyProtection="0">
      <alignment vertical="center"/>
    </xf>
    <xf numFmtId="0" fontId="103" fillId="0" borderId="0"/>
    <xf numFmtId="0" fontId="109" fillId="81" borderId="165" applyNumberFormat="0" applyAlignment="0" applyProtection="0">
      <alignment vertical="center"/>
    </xf>
    <xf numFmtId="0" fontId="110" fillId="53" borderId="166" applyNumberFormat="0" applyAlignment="0" applyProtection="0">
      <alignment vertical="center"/>
    </xf>
    <xf numFmtId="0" fontId="43" fillId="52" borderId="0" applyNumberFormat="0" applyBorder="0" applyAlignment="0" applyProtection="0">
      <alignment vertical="center"/>
    </xf>
    <xf numFmtId="0" fontId="248" fillId="7" borderId="0" applyNumberFormat="0" applyBorder="0" applyAlignment="0" applyProtection="0">
      <alignment vertical="center"/>
    </xf>
    <xf numFmtId="0" fontId="43" fillId="50" borderId="0" applyNumberFormat="0" applyBorder="0" applyAlignment="0" applyProtection="0">
      <alignment vertical="center"/>
    </xf>
    <xf numFmtId="0" fontId="43" fillId="50" borderId="0" applyNumberFormat="0" applyBorder="0" applyAlignment="0" applyProtection="0">
      <alignment vertical="center"/>
    </xf>
    <xf numFmtId="0" fontId="43" fillId="52" borderId="0" applyNumberFormat="0" applyBorder="0" applyAlignment="0" applyProtection="0">
      <alignment vertical="center"/>
    </xf>
    <xf numFmtId="0" fontId="111" fillId="0" borderId="140" applyNumberFormat="0" applyFill="0" applyAlignment="0" applyProtection="0">
      <alignment vertical="center"/>
    </xf>
    <xf numFmtId="0" fontId="112" fillId="49" borderId="0" applyNumberFormat="0" applyBorder="0" applyAlignment="0" applyProtection="0">
      <alignment vertical="center"/>
    </xf>
    <xf numFmtId="0" fontId="112" fillId="51" borderId="0" applyNumberFormat="0" applyBorder="0" applyAlignment="0" applyProtection="0">
      <alignment vertical="center"/>
    </xf>
    <xf numFmtId="0" fontId="113" fillId="82" borderId="167" applyNumberFormat="0" applyAlignment="0" applyProtection="0">
      <alignment vertical="center"/>
    </xf>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56" fillId="38" borderId="0" applyNumberFormat="0" applyBorder="0" applyAlignment="0" applyProtection="0">
      <alignment vertical="center"/>
    </xf>
    <xf numFmtId="0" fontId="133" fillId="38" borderId="0" applyNumberFormat="0" applyBorder="0" applyAlignment="0" applyProtection="0">
      <alignment vertical="center"/>
    </xf>
    <xf numFmtId="0" fontId="56" fillId="38" borderId="0" applyNumberFormat="0" applyBorder="0" applyAlignment="0" applyProtection="0">
      <alignment vertical="center"/>
    </xf>
    <xf numFmtId="0" fontId="56" fillId="39" borderId="0" applyNumberFormat="0" applyBorder="0" applyAlignment="0" applyProtection="0">
      <alignment vertical="center"/>
    </xf>
    <xf numFmtId="0" fontId="133" fillId="39" borderId="0" applyNumberFormat="0" applyBorder="0" applyAlignment="0" applyProtection="0">
      <alignment vertical="center"/>
    </xf>
    <xf numFmtId="0" fontId="56" fillId="39" borderId="0" applyNumberFormat="0" applyBorder="0" applyAlignment="0" applyProtection="0">
      <alignment vertical="center"/>
    </xf>
    <xf numFmtId="0" fontId="56" fillId="40" borderId="0" applyNumberFormat="0" applyBorder="0" applyAlignment="0" applyProtection="0">
      <alignment vertical="center"/>
    </xf>
    <xf numFmtId="0" fontId="133" fillId="40" borderId="0" applyNumberFormat="0" applyBorder="0" applyAlignment="0" applyProtection="0">
      <alignment vertical="center"/>
    </xf>
    <xf numFmtId="0" fontId="56" fillId="40" borderId="0" applyNumberFormat="0" applyBorder="0" applyAlignment="0" applyProtection="0">
      <alignment vertical="center"/>
    </xf>
    <xf numFmtId="0" fontId="56" fillId="41" borderId="0" applyNumberFormat="0" applyBorder="0" applyAlignment="0" applyProtection="0">
      <alignment vertical="center"/>
    </xf>
    <xf numFmtId="0" fontId="133" fillId="41" borderId="0" applyNumberFormat="0" applyBorder="0" applyAlignment="0" applyProtection="0">
      <alignment vertical="center"/>
    </xf>
    <xf numFmtId="0" fontId="56" fillId="41" borderId="0" applyNumberFormat="0" applyBorder="0" applyAlignment="0" applyProtection="0">
      <alignment vertical="center"/>
    </xf>
    <xf numFmtId="0" fontId="56" fillId="42" borderId="0" applyNumberFormat="0" applyBorder="0" applyAlignment="0" applyProtection="0">
      <alignment vertical="center"/>
    </xf>
    <xf numFmtId="0" fontId="133" fillId="42" borderId="0" applyNumberFormat="0" applyBorder="0" applyAlignment="0" applyProtection="0">
      <alignment vertical="center"/>
    </xf>
    <xf numFmtId="0" fontId="56" fillId="42" borderId="0" applyNumberFormat="0" applyBorder="0" applyAlignment="0" applyProtection="0">
      <alignment vertical="center"/>
    </xf>
    <xf numFmtId="0" fontId="56" fillId="43" borderId="0" applyNumberFormat="0" applyBorder="0" applyAlignment="0" applyProtection="0">
      <alignment vertical="center"/>
    </xf>
    <xf numFmtId="0" fontId="133" fillId="43" borderId="0" applyNumberFormat="0" applyBorder="0" applyAlignment="0" applyProtection="0">
      <alignment vertical="center"/>
    </xf>
    <xf numFmtId="0" fontId="56" fillId="43" borderId="0" applyNumberFormat="0" applyBorder="0" applyAlignment="0" applyProtection="0">
      <alignment vertical="center"/>
    </xf>
    <xf numFmtId="0" fontId="10" fillId="0" borderId="0" applyFont="0" applyFill="0" applyBorder="0" applyAlignment="0" applyProtection="0"/>
    <xf numFmtId="0" fontId="10" fillId="0" borderId="0" applyFont="0" applyFill="0" applyBorder="0" applyAlignment="0" applyProtection="0"/>
    <xf numFmtId="0" fontId="10" fillId="0" borderId="0"/>
    <xf numFmtId="0" fontId="114" fillId="0" borderId="0" applyNumberFormat="0" applyFill="0" applyBorder="0" applyAlignment="0" applyProtection="0">
      <alignment vertical="center"/>
    </xf>
    <xf numFmtId="0" fontId="115" fillId="0" borderId="171" applyNumberFormat="0" applyFill="0" applyAlignment="0" applyProtection="0">
      <alignment vertical="center"/>
    </xf>
    <xf numFmtId="0" fontId="201" fillId="0" borderId="171" applyNumberFormat="0" applyFill="0" applyAlignment="0" applyProtection="0">
      <alignment vertical="center"/>
    </xf>
    <xf numFmtId="0" fontId="115" fillId="0" borderId="171" applyNumberFormat="0" applyFill="0" applyAlignment="0" applyProtection="0">
      <alignment vertical="center"/>
    </xf>
    <xf numFmtId="0" fontId="116" fillId="0" borderId="172" applyNumberFormat="0" applyFill="0" applyAlignment="0" applyProtection="0">
      <alignment vertical="center"/>
    </xf>
    <xf numFmtId="0" fontId="202" fillId="0" borderId="172" applyNumberFormat="0" applyFill="0" applyAlignment="0" applyProtection="0">
      <alignment vertical="center"/>
    </xf>
    <xf numFmtId="0" fontId="116" fillId="0" borderId="172" applyNumberFormat="0" applyFill="0" applyAlignment="0" applyProtection="0">
      <alignment vertical="center"/>
    </xf>
    <xf numFmtId="0" fontId="117" fillId="0" borderId="173" applyNumberFormat="0" applyFill="0" applyAlignment="0" applyProtection="0">
      <alignment vertical="center"/>
    </xf>
    <xf numFmtId="0" fontId="203" fillId="0" borderId="173" applyNumberFormat="0" applyFill="0" applyAlignment="0" applyProtection="0">
      <alignment vertical="center"/>
    </xf>
    <xf numFmtId="0" fontId="117" fillId="0" borderId="173" applyNumberFormat="0" applyFill="0" applyAlignment="0" applyProtection="0">
      <alignment vertical="center"/>
    </xf>
    <xf numFmtId="0" fontId="117" fillId="0" borderId="0" applyNumberFormat="0" applyFill="0" applyBorder="0" applyAlignment="0" applyProtection="0">
      <alignment vertical="center"/>
    </xf>
    <xf numFmtId="0" fontId="203" fillId="0" borderId="0" applyNumberFormat="0" applyFill="0" applyBorder="0" applyAlignment="0" applyProtection="0">
      <alignment vertical="center"/>
    </xf>
    <xf numFmtId="0" fontId="117" fillId="0" borderId="0" applyNumberFormat="0" applyFill="0" applyBorder="0" applyAlignment="0" applyProtection="0">
      <alignment vertical="center"/>
    </xf>
    <xf numFmtId="0" fontId="204" fillId="0" borderId="0" applyNumberFormat="0" applyFill="0" applyBorder="0" applyAlignment="0" applyProtection="0">
      <alignment vertical="center"/>
    </xf>
    <xf numFmtId="0" fontId="114" fillId="0" borderId="0" applyNumberFormat="0" applyFill="0" applyBorder="0" applyAlignment="0" applyProtection="0">
      <alignment vertical="center"/>
    </xf>
    <xf numFmtId="0" fontId="114" fillId="0" borderId="0" applyNumberFormat="0" applyFill="0" applyBorder="0" applyAlignment="0" applyProtection="0">
      <alignment vertical="center"/>
    </xf>
    <xf numFmtId="0" fontId="51" fillId="0" borderId="0"/>
    <xf numFmtId="0" fontId="10" fillId="0" borderId="0"/>
    <xf numFmtId="0" fontId="118" fillId="82" borderId="167" applyNumberFormat="0" applyAlignment="0" applyProtection="0">
      <alignment vertical="center"/>
    </xf>
    <xf numFmtId="0" fontId="205" fillId="82" borderId="167" applyNumberFormat="0" applyAlignment="0" applyProtection="0">
      <alignment vertical="center"/>
    </xf>
    <xf numFmtId="0" fontId="118" fillId="82" borderId="167" applyNumberFormat="0" applyAlignment="0" applyProtection="0">
      <alignment vertical="center"/>
    </xf>
    <xf numFmtId="0" fontId="119" fillId="0" borderId="169" applyNumberFormat="0" applyFill="0" applyAlignment="0" applyProtection="0">
      <alignment vertical="center"/>
    </xf>
    <xf numFmtId="0" fontId="119" fillId="0" borderId="169" applyNumberFormat="0" applyFill="0" applyAlignment="0" applyProtection="0">
      <alignment vertical="center"/>
    </xf>
    <xf numFmtId="196" fontId="119" fillId="0" borderId="169" applyNumberFormat="0" applyFill="0" applyAlignment="0" applyProtection="0">
      <alignment vertical="center"/>
    </xf>
    <xf numFmtId="196" fontId="119" fillId="0" borderId="169" applyNumberFormat="0" applyFill="0" applyAlignment="0" applyProtection="0">
      <alignment vertical="center"/>
    </xf>
    <xf numFmtId="196" fontId="119" fillId="0" borderId="169" applyNumberFormat="0" applyFill="0" applyAlignment="0" applyProtection="0">
      <alignment vertical="center"/>
    </xf>
    <xf numFmtId="196" fontId="119" fillId="0" borderId="169" applyNumberFormat="0" applyFill="0" applyAlignment="0" applyProtection="0">
      <alignment vertical="center"/>
    </xf>
    <xf numFmtId="196" fontId="119" fillId="0" borderId="169" applyNumberFormat="0" applyFill="0" applyAlignment="0" applyProtection="0">
      <alignment vertical="center"/>
    </xf>
    <xf numFmtId="196" fontId="119" fillId="0" borderId="169" applyNumberFormat="0" applyFill="0" applyAlignment="0" applyProtection="0">
      <alignment vertical="center"/>
    </xf>
    <xf numFmtId="196" fontId="119" fillId="0" borderId="169" applyNumberFormat="0" applyFill="0" applyAlignment="0" applyProtection="0">
      <alignment vertical="center"/>
    </xf>
    <xf numFmtId="196" fontId="119" fillId="0" borderId="169" applyNumberFormat="0" applyFill="0" applyAlignment="0" applyProtection="0">
      <alignment vertical="center"/>
    </xf>
    <xf numFmtId="196" fontId="119" fillId="0" borderId="169" applyNumberFormat="0" applyFill="0" applyAlignment="0" applyProtection="0">
      <alignment vertical="center"/>
    </xf>
    <xf numFmtId="196" fontId="119" fillId="0" borderId="169" applyNumberFormat="0" applyFill="0" applyAlignment="0" applyProtection="0">
      <alignment vertical="center"/>
    </xf>
    <xf numFmtId="196" fontId="119" fillId="0" borderId="169" applyNumberFormat="0" applyFill="0" applyAlignment="0" applyProtection="0">
      <alignment vertical="center"/>
    </xf>
    <xf numFmtId="196" fontId="119" fillId="0" borderId="169" applyNumberFormat="0" applyFill="0" applyAlignment="0" applyProtection="0">
      <alignment vertical="center"/>
    </xf>
    <xf numFmtId="196" fontId="119" fillId="0" borderId="169" applyNumberFormat="0" applyFill="0" applyAlignment="0" applyProtection="0">
      <alignment vertical="center"/>
    </xf>
    <xf numFmtId="196" fontId="119" fillId="0" borderId="169" applyNumberFormat="0" applyFill="0" applyAlignment="0" applyProtection="0">
      <alignment vertical="center"/>
    </xf>
    <xf numFmtId="0" fontId="206" fillId="0" borderId="169" applyNumberFormat="0" applyFill="0" applyAlignment="0" applyProtection="0">
      <alignment vertical="center"/>
    </xf>
    <xf numFmtId="0" fontId="207" fillId="0" borderId="169" applyNumberFormat="0" applyFill="0" applyAlignment="0" applyProtection="0">
      <alignment vertical="center"/>
    </xf>
    <xf numFmtId="0" fontId="120" fillId="0" borderId="0" applyNumberFormat="0" applyFill="0" applyBorder="0" applyAlignment="0" applyProtection="0">
      <alignment vertical="center"/>
    </xf>
    <xf numFmtId="0" fontId="121" fillId="81" borderId="166" applyNumberFormat="0" applyAlignment="0" applyProtection="0">
      <alignment vertical="center"/>
    </xf>
    <xf numFmtId="0" fontId="121" fillId="81" borderId="166" applyNumberFormat="0" applyAlignment="0" applyProtection="0">
      <alignment vertical="center"/>
    </xf>
    <xf numFmtId="196" fontId="121" fillId="81" borderId="166" applyNumberFormat="0" applyAlignment="0" applyProtection="0">
      <alignment vertical="center"/>
    </xf>
    <xf numFmtId="196" fontId="121" fillId="81" borderId="166" applyNumberFormat="0" applyAlignment="0" applyProtection="0">
      <alignment vertical="center"/>
    </xf>
    <xf numFmtId="196" fontId="121" fillId="81" borderId="166" applyNumberFormat="0" applyAlignment="0" applyProtection="0">
      <alignment vertical="center"/>
    </xf>
    <xf numFmtId="196" fontId="121" fillId="81" borderId="166" applyNumberFormat="0" applyAlignment="0" applyProtection="0">
      <alignment vertical="center"/>
    </xf>
    <xf numFmtId="196" fontId="121" fillId="81" borderId="166" applyNumberFormat="0" applyAlignment="0" applyProtection="0">
      <alignment vertical="center"/>
    </xf>
    <xf numFmtId="196" fontId="121" fillId="81" borderId="166" applyNumberFormat="0" applyAlignment="0" applyProtection="0">
      <alignment vertical="center"/>
    </xf>
    <xf numFmtId="196" fontId="121" fillId="81" borderId="166" applyNumberFormat="0" applyAlignment="0" applyProtection="0">
      <alignment vertical="center"/>
    </xf>
    <xf numFmtId="196" fontId="121" fillId="81" borderId="166" applyNumberFormat="0" applyAlignment="0" applyProtection="0">
      <alignment vertical="center"/>
    </xf>
    <xf numFmtId="196" fontId="121" fillId="81" borderId="166" applyNumberFormat="0" applyAlignment="0" applyProtection="0">
      <alignment vertical="center"/>
    </xf>
    <xf numFmtId="196" fontId="121" fillId="81" borderId="166" applyNumberFormat="0" applyAlignment="0" applyProtection="0">
      <alignment vertical="center"/>
    </xf>
    <xf numFmtId="196" fontId="121" fillId="81" borderId="166" applyNumberFormat="0" applyAlignment="0" applyProtection="0">
      <alignment vertical="center"/>
    </xf>
    <xf numFmtId="196" fontId="121" fillId="81" borderId="166" applyNumberFormat="0" applyAlignment="0" applyProtection="0">
      <alignment vertical="center"/>
    </xf>
    <xf numFmtId="196" fontId="121" fillId="81" borderId="166" applyNumberFormat="0" applyAlignment="0" applyProtection="0">
      <alignment vertical="center"/>
    </xf>
    <xf numFmtId="196" fontId="121" fillId="81" borderId="166" applyNumberFormat="0" applyAlignment="0" applyProtection="0">
      <alignment vertical="center"/>
    </xf>
    <xf numFmtId="0" fontId="208" fillId="81" borderId="166" applyNumberFormat="0" applyAlignment="0" applyProtection="0">
      <alignment vertical="center"/>
    </xf>
    <xf numFmtId="0" fontId="209" fillId="81" borderId="166" applyNumberFormat="0" applyAlignment="0" applyProtection="0">
      <alignment vertical="center"/>
    </xf>
    <xf numFmtId="44" fontId="97" fillId="0" borderId="0" applyFont="0" applyFill="0" applyBorder="0" applyAlignment="0" applyProtection="0">
      <alignment vertical="center"/>
    </xf>
    <xf numFmtId="44" fontId="97" fillId="0" borderId="0" applyFont="0" applyFill="0" applyBorder="0" applyAlignment="0" applyProtection="0">
      <alignment vertical="center"/>
    </xf>
    <xf numFmtId="0" fontId="122" fillId="81" borderId="165" applyNumberFormat="0" applyAlignment="0" applyProtection="0">
      <alignment vertical="center"/>
    </xf>
    <xf numFmtId="0" fontId="122" fillId="81" borderId="165" applyNumberFormat="0" applyAlignment="0" applyProtection="0">
      <alignment vertical="center"/>
    </xf>
    <xf numFmtId="196" fontId="122" fillId="81" borderId="165" applyNumberFormat="0" applyAlignment="0" applyProtection="0">
      <alignment vertical="center"/>
    </xf>
    <xf numFmtId="196" fontId="122" fillId="81" borderId="165" applyNumberFormat="0" applyAlignment="0" applyProtection="0">
      <alignment vertical="center"/>
    </xf>
    <xf numFmtId="196" fontId="122" fillId="81" borderId="165" applyNumberFormat="0" applyAlignment="0" applyProtection="0">
      <alignment vertical="center"/>
    </xf>
    <xf numFmtId="196" fontId="122" fillId="81" borderId="165" applyNumberFormat="0" applyAlignment="0" applyProtection="0">
      <alignment vertical="center"/>
    </xf>
    <xf numFmtId="196" fontId="122" fillId="81" borderId="165" applyNumberFormat="0" applyAlignment="0" applyProtection="0">
      <alignment vertical="center"/>
    </xf>
    <xf numFmtId="196" fontId="122" fillId="81" borderId="165" applyNumberFormat="0" applyAlignment="0" applyProtection="0">
      <alignment vertical="center"/>
    </xf>
    <xf numFmtId="196" fontId="122" fillId="81" borderId="165" applyNumberFormat="0" applyAlignment="0" applyProtection="0">
      <alignment vertical="center"/>
    </xf>
    <xf numFmtId="196" fontId="122" fillId="81" borderId="165" applyNumberFormat="0" applyAlignment="0" applyProtection="0">
      <alignment vertical="center"/>
    </xf>
    <xf numFmtId="196" fontId="122" fillId="81" borderId="165" applyNumberFormat="0" applyAlignment="0" applyProtection="0">
      <alignment vertical="center"/>
    </xf>
    <xf numFmtId="196" fontId="122" fillId="81" borderId="165" applyNumberFormat="0" applyAlignment="0" applyProtection="0">
      <alignment vertical="center"/>
    </xf>
    <xf numFmtId="196" fontId="122" fillId="81" borderId="165" applyNumberFormat="0" applyAlignment="0" applyProtection="0">
      <alignment vertical="center"/>
    </xf>
    <xf numFmtId="196" fontId="122" fillId="81" borderId="165" applyNumberFormat="0" applyAlignment="0" applyProtection="0">
      <alignment vertical="center"/>
    </xf>
    <xf numFmtId="196" fontId="122" fillId="81" borderId="165" applyNumberFormat="0" applyAlignment="0" applyProtection="0">
      <alignment vertical="center"/>
    </xf>
    <xf numFmtId="196" fontId="122" fillId="81" borderId="165" applyNumberFormat="0" applyAlignment="0" applyProtection="0">
      <alignment vertical="center"/>
    </xf>
    <xf numFmtId="0" fontId="210" fillId="81" borderId="165" applyNumberFormat="0" applyAlignment="0" applyProtection="0">
      <alignment vertical="center"/>
    </xf>
    <xf numFmtId="0" fontId="211" fillId="81" borderId="165" applyNumberFormat="0" applyAlignment="0" applyProtection="0">
      <alignment vertical="center"/>
    </xf>
    <xf numFmtId="0" fontId="123" fillId="53" borderId="166" applyNumberFormat="0" applyAlignment="0" applyProtection="0">
      <alignment vertical="center"/>
    </xf>
    <xf numFmtId="0" fontId="123" fillId="53" borderId="166" applyNumberFormat="0" applyAlignment="0" applyProtection="0">
      <alignment vertical="center"/>
    </xf>
    <xf numFmtId="196" fontId="123" fillId="53" borderId="166" applyNumberFormat="0" applyAlignment="0" applyProtection="0">
      <alignment vertical="center"/>
    </xf>
    <xf numFmtId="196" fontId="123" fillId="53" borderId="166" applyNumberFormat="0" applyAlignment="0" applyProtection="0">
      <alignment vertical="center"/>
    </xf>
    <xf numFmtId="196" fontId="123" fillId="53" borderId="166" applyNumberFormat="0" applyAlignment="0" applyProtection="0">
      <alignment vertical="center"/>
    </xf>
    <xf numFmtId="196" fontId="123" fillId="53" borderId="166" applyNumberFormat="0" applyAlignment="0" applyProtection="0">
      <alignment vertical="center"/>
    </xf>
    <xf numFmtId="196" fontId="123" fillId="53" borderId="166" applyNumberFormat="0" applyAlignment="0" applyProtection="0">
      <alignment vertical="center"/>
    </xf>
    <xf numFmtId="196" fontId="123" fillId="53" borderId="166" applyNumberFormat="0" applyAlignment="0" applyProtection="0">
      <alignment vertical="center"/>
    </xf>
    <xf numFmtId="196" fontId="123" fillId="53" borderId="166" applyNumberFormat="0" applyAlignment="0" applyProtection="0">
      <alignment vertical="center"/>
    </xf>
    <xf numFmtId="196" fontId="123" fillId="53" borderId="166" applyNumberFormat="0" applyAlignment="0" applyProtection="0">
      <alignment vertical="center"/>
    </xf>
    <xf numFmtId="196" fontId="123" fillId="53" borderId="166" applyNumberFormat="0" applyAlignment="0" applyProtection="0">
      <alignment vertical="center"/>
    </xf>
    <xf numFmtId="196" fontId="123" fillId="53" borderId="166" applyNumberFormat="0" applyAlignment="0" applyProtection="0">
      <alignment vertical="center"/>
    </xf>
    <xf numFmtId="196" fontId="123" fillId="53" borderId="166" applyNumberFormat="0" applyAlignment="0" applyProtection="0">
      <alignment vertical="center"/>
    </xf>
    <xf numFmtId="196" fontId="123" fillId="53" borderId="166" applyNumberFormat="0" applyAlignment="0" applyProtection="0">
      <alignment vertical="center"/>
    </xf>
    <xf numFmtId="196" fontId="123" fillId="53" borderId="166" applyNumberFormat="0" applyAlignment="0" applyProtection="0">
      <alignment vertical="center"/>
    </xf>
    <xf numFmtId="196" fontId="123" fillId="53" borderId="166" applyNumberFormat="0" applyAlignment="0" applyProtection="0">
      <alignment vertical="center"/>
    </xf>
    <xf numFmtId="0" fontId="212" fillId="53" borderId="166" applyNumberFormat="0" applyAlignment="0" applyProtection="0">
      <alignment vertical="center"/>
    </xf>
    <xf numFmtId="0" fontId="213" fillId="53" borderId="166" applyNumberFormat="0" applyAlignment="0" applyProtection="0">
      <alignment vertical="center"/>
    </xf>
    <xf numFmtId="0" fontId="124" fillId="69" borderId="0" applyNumberFormat="0" applyBorder="0" applyAlignment="0" applyProtection="0">
      <alignment vertical="center"/>
    </xf>
    <xf numFmtId="0" fontId="214" fillId="69" borderId="0" applyNumberFormat="0" applyBorder="0" applyAlignment="0" applyProtection="0">
      <alignment vertical="center"/>
    </xf>
    <xf numFmtId="0" fontId="124" fillId="69" borderId="0" applyNumberFormat="0" applyBorder="0" applyAlignment="0" applyProtection="0">
      <alignment vertical="center"/>
    </xf>
    <xf numFmtId="0" fontId="125" fillId="0" borderId="140" applyNumberFormat="0" applyFill="0" applyAlignment="0" applyProtection="0">
      <alignment vertical="center"/>
    </xf>
    <xf numFmtId="0" fontId="215" fillId="0" borderId="140" applyNumberFormat="0" applyFill="0" applyAlignment="0" applyProtection="0">
      <alignment vertical="center"/>
    </xf>
    <xf numFmtId="0" fontId="125" fillId="0" borderId="140" applyNumberFormat="0" applyFill="0" applyAlignment="0" applyProtection="0">
      <alignment vertical="center"/>
    </xf>
    <xf numFmtId="38" fontId="17" fillId="0" borderId="0" applyFont="0" applyFill="0" applyBorder="0" applyAlignment="0" applyProtection="0">
      <alignment vertical="center"/>
    </xf>
    <xf numFmtId="38" fontId="17" fillId="0" borderId="0" applyFont="0" applyFill="0" applyBorder="0" applyAlignment="0" applyProtection="0">
      <alignment vertical="center"/>
    </xf>
    <xf numFmtId="38" fontId="17" fillId="0" borderId="0" applyFont="0" applyFill="0" applyBorder="0" applyAlignment="0" applyProtection="0">
      <alignment vertical="center"/>
    </xf>
    <xf numFmtId="38" fontId="17" fillId="0" borderId="0" applyFont="0" applyFill="0" applyBorder="0" applyAlignment="0" applyProtection="0">
      <alignment vertical="center"/>
    </xf>
    <xf numFmtId="0" fontId="17" fillId="0" borderId="0">
      <alignment vertical="center"/>
    </xf>
    <xf numFmtId="38" fontId="17" fillId="0" borderId="0" applyFont="0" applyFill="0" applyBorder="0" applyAlignment="0" applyProtection="0">
      <alignment vertical="center"/>
    </xf>
    <xf numFmtId="38" fontId="3" fillId="0" borderId="0" applyFont="0" applyFill="0" applyBorder="0" applyAlignment="0" applyProtection="0">
      <alignment vertical="center"/>
    </xf>
    <xf numFmtId="38" fontId="17" fillId="0" borderId="0" applyFont="0" applyFill="0" applyBorder="0" applyAlignment="0" applyProtection="0">
      <alignment vertical="center"/>
    </xf>
    <xf numFmtId="38" fontId="17" fillId="0" borderId="0" applyFont="0" applyFill="0" applyBorder="0" applyAlignment="0" applyProtection="0">
      <alignment vertical="center"/>
    </xf>
    <xf numFmtId="38" fontId="17" fillId="0" borderId="0" applyFont="0" applyFill="0" applyBorder="0" applyAlignment="0" applyProtection="0">
      <alignment vertical="center"/>
    </xf>
    <xf numFmtId="0" fontId="46" fillId="0" borderId="0">
      <alignment vertical="center"/>
    </xf>
    <xf numFmtId="38" fontId="46" fillId="0" borderId="0" applyFont="0" applyFill="0" applyBorder="0" applyAlignment="0" applyProtection="0">
      <alignment vertical="center"/>
    </xf>
    <xf numFmtId="38" fontId="5" fillId="0" borderId="0" applyFont="0" applyFill="0" applyBorder="0" applyAlignment="0" applyProtection="0"/>
    <xf numFmtId="0" fontId="46" fillId="0" borderId="0">
      <alignment vertical="center"/>
    </xf>
    <xf numFmtId="38" fontId="46" fillId="0" borderId="0" applyFont="0" applyFill="0" applyBorder="0" applyAlignment="0" applyProtection="0">
      <alignment vertical="center"/>
    </xf>
    <xf numFmtId="38" fontId="5" fillId="0" borderId="0" applyFont="0" applyFill="0" applyBorder="0" applyAlignment="0" applyProtection="0"/>
    <xf numFmtId="0" fontId="46" fillId="0" borderId="0">
      <alignment vertical="center"/>
    </xf>
    <xf numFmtId="38" fontId="46" fillId="0" borderId="0" applyFont="0" applyFill="0" applyBorder="0" applyAlignment="0" applyProtection="0">
      <alignment vertical="center"/>
    </xf>
    <xf numFmtId="38" fontId="5" fillId="0" borderId="0" applyFont="0" applyFill="0" applyBorder="0" applyAlignment="0" applyProtection="0"/>
    <xf numFmtId="0" fontId="46" fillId="0" borderId="0">
      <alignment vertical="center"/>
    </xf>
    <xf numFmtId="38" fontId="46" fillId="0" borderId="0" applyFont="0" applyFill="0" applyBorder="0" applyAlignment="0" applyProtection="0">
      <alignment vertical="center"/>
    </xf>
    <xf numFmtId="38" fontId="5" fillId="0" borderId="0" applyFont="0" applyFill="0" applyBorder="0" applyAlignment="0" applyProtection="0"/>
    <xf numFmtId="0" fontId="46" fillId="0" borderId="0">
      <alignment vertical="center"/>
    </xf>
    <xf numFmtId="38" fontId="46" fillId="0" borderId="0" applyFont="0" applyFill="0" applyBorder="0" applyAlignment="0" applyProtection="0">
      <alignment vertical="center"/>
    </xf>
    <xf numFmtId="38" fontId="5" fillId="0" borderId="0" applyFont="0" applyFill="0" applyBorder="0" applyAlignment="0" applyProtection="0"/>
    <xf numFmtId="38" fontId="46" fillId="0" borderId="0" applyFont="0" applyFill="0" applyBorder="0" applyAlignment="0" applyProtection="0">
      <alignment vertical="center"/>
    </xf>
    <xf numFmtId="38" fontId="5" fillId="0" borderId="0" applyFont="0" applyFill="0" applyBorder="0" applyAlignment="0" applyProtection="0"/>
    <xf numFmtId="38" fontId="249" fillId="0" borderId="0" applyFont="0" applyFill="0" applyBorder="0" applyAlignment="0" applyProtection="0">
      <alignment vertical="center"/>
    </xf>
    <xf numFmtId="0" fontId="250" fillId="0" borderId="0">
      <alignment vertical="center"/>
    </xf>
    <xf numFmtId="0" fontId="251" fillId="0" borderId="0">
      <alignment vertical="center"/>
    </xf>
    <xf numFmtId="9" fontId="22" fillId="0" borderId="0" applyFont="0" applyFill="0" applyBorder="0" applyAlignment="0" applyProtection="0">
      <alignment vertical="center"/>
    </xf>
    <xf numFmtId="38" fontId="2" fillId="0" borderId="0" applyFont="0" applyFill="0" applyBorder="0" applyAlignment="0" applyProtection="0">
      <alignment vertical="center"/>
    </xf>
    <xf numFmtId="38" fontId="250" fillId="0" borderId="0" applyFont="0" applyFill="0" applyBorder="0" applyAlignment="0" applyProtection="0">
      <alignment vertical="center"/>
    </xf>
    <xf numFmtId="9" fontId="250" fillId="0" borderId="0" applyFont="0" applyFill="0" applyBorder="0" applyAlignment="0" applyProtection="0">
      <alignment vertical="center"/>
    </xf>
    <xf numFmtId="9" fontId="2" fillId="0" borderId="0" applyFont="0" applyFill="0" applyBorder="0" applyAlignment="0" applyProtection="0">
      <alignment vertical="center"/>
    </xf>
    <xf numFmtId="38" fontId="250" fillId="0" borderId="0" applyFont="0" applyFill="0" applyBorder="0" applyAlignment="0" applyProtection="0">
      <alignment vertical="center"/>
    </xf>
    <xf numFmtId="0" fontId="13" fillId="0" borderId="139" applyNumberFormat="0" applyFill="0" applyAlignment="0" applyProtection="0">
      <alignment vertical="center"/>
    </xf>
    <xf numFmtId="0" fontId="1" fillId="0" borderId="0">
      <alignment vertical="center"/>
    </xf>
    <xf numFmtId="38" fontId="1" fillId="0" borderId="0" applyFont="0" applyFill="0" applyBorder="0" applyAlignment="0" applyProtection="0">
      <alignment vertical="center"/>
    </xf>
    <xf numFmtId="41" fontId="5"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42" fillId="0" borderId="0" applyFont="0" applyFill="0" applyBorder="0" applyAlignment="0" applyProtection="0"/>
    <xf numFmtId="43" fontId="10" fillId="0" borderId="0" applyFont="0" applyFill="0" applyBorder="0" applyAlignment="0" applyProtection="0"/>
    <xf numFmtId="43" fontId="14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2" fillId="0" borderId="0" applyFont="0" applyFill="0" applyBorder="0" applyAlignment="0" applyProtection="0"/>
    <xf numFmtId="43" fontId="52" fillId="0" borderId="0" applyFont="0" applyFill="0" applyBorder="0" applyAlignment="0" applyProtection="0"/>
    <xf numFmtId="43" fontId="22" fillId="0" borderId="0" applyFont="0" applyFill="0" applyBorder="0" applyAlignment="0" applyProtection="0"/>
    <xf numFmtId="43" fontId="52" fillId="0" borderId="0" applyFont="0" applyFill="0" applyBorder="0" applyAlignment="0" applyProtection="0"/>
    <xf numFmtId="43" fontId="22" fillId="0" borderId="0" applyFont="0" applyFill="0" applyBorder="0" applyAlignment="0" applyProtection="0"/>
    <xf numFmtId="43" fontId="52" fillId="0" borderId="0" applyFont="0" applyFill="0" applyBorder="0" applyAlignment="0" applyProtection="0"/>
    <xf numFmtId="43" fontId="22" fillId="0" borderId="0" applyFont="0" applyFill="0" applyBorder="0" applyAlignment="0" applyProtection="0"/>
    <xf numFmtId="43" fontId="10"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42" fillId="0" borderId="0" applyFont="0" applyFill="0" applyBorder="0" applyAlignment="0" applyProtection="0"/>
    <xf numFmtId="43" fontId="10" fillId="0" borderId="0" applyFont="0" applyFill="0" applyBorder="0" applyAlignment="0" applyProtection="0"/>
    <xf numFmtId="43" fontId="142" fillId="0" borderId="0" applyFont="0" applyFill="0" applyBorder="0" applyAlignment="0" applyProtection="0"/>
    <xf numFmtId="43" fontId="10" fillId="0" borderId="0" applyFont="0" applyFill="0" applyBorder="0" applyAlignment="0" applyProtection="0"/>
    <xf numFmtId="43" fontId="142" fillId="0" borderId="0" applyFont="0" applyFill="0" applyBorder="0" applyAlignment="0" applyProtection="0"/>
    <xf numFmtId="43" fontId="10" fillId="0" borderId="0" applyFont="0" applyFill="0" applyBorder="0" applyAlignment="0" applyProtection="0"/>
    <xf numFmtId="43" fontId="142" fillId="0" borderId="0" applyFont="0" applyFill="0" applyBorder="0" applyAlignment="0" applyProtection="0"/>
    <xf numFmtId="43" fontId="10" fillId="0" borderId="0" applyFont="0" applyFill="0" applyBorder="0" applyAlignment="0" applyProtection="0"/>
    <xf numFmtId="8" fontId="5" fillId="0" borderId="0" applyFont="0" applyFill="0" applyBorder="0" applyAlignment="0" applyProtection="0">
      <alignment vertical="center"/>
    </xf>
    <xf numFmtId="8" fontId="5" fillId="0" borderId="0" applyFont="0" applyFill="0" applyBorder="0" applyAlignment="0" applyProtection="0">
      <alignment vertical="center"/>
    </xf>
    <xf numFmtId="8" fontId="5" fillId="0" borderId="0" applyFont="0" applyFill="0" applyBorder="0" applyAlignment="0" applyProtection="0">
      <alignment vertical="center"/>
    </xf>
    <xf numFmtId="8" fontId="5" fillId="0" borderId="0" applyFont="0" applyFill="0" applyBorder="0" applyAlignment="0" applyProtection="0">
      <alignment vertical="center"/>
    </xf>
    <xf numFmtId="8" fontId="5" fillId="0" borderId="0" applyFont="0" applyFill="0" applyBorder="0" applyAlignment="0" applyProtection="0">
      <alignment vertical="center"/>
    </xf>
    <xf numFmtId="8" fontId="5" fillId="0" borderId="0" applyFont="0" applyFill="0" applyBorder="0" applyAlignment="0" applyProtection="0">
      <alignment vertical="center"/>
    </xf>
    <xf numFmtId="8" fontId="5" fillId="0" borderId="0" applyFont="0" applyFill="0" applyBorder="0" applyAlignment="0" applyProtection="0">
      <alignment vertical="center"/>
    </xf>
    <xf numFmtId="8" fontId="5" fillId="0" borderId="0" applyFont="0" applyFill="0" applyBorder="0" applyAlignment="0" applyProtection="0">
      <alignment vertical="center"/>
    </xf>
    <xf numFmtId="8" fontId="5" fillId="0" borderId="0" applyFont="0" applyFill="0" applyBorder="0" applyAlignment="0" applyProtection="0">
      <alignment vertical="center"/>
    </xf>
    <xf numFmtId="8" fontId="5" fillId="0" borderId="0" applyFont="0" applyFill="0" applyBorder="0" applyAlignment="0" applyProtection="0">
      <alignment vertical="center"/>
    </xf>
    <xf numFmtId="8" fontId="5" fillId="0" borderId="0" applyFont="0" applyFill="0" applyBorder="0" applyAlignment="0" applyProtection="0">
      <alignment vertical="center"/>
    </xf>
    <xf numFmtId="8" fontId="5" fillId="0" borderId="0" applyFont="0" applyFill="0" applyBorder="0" applyAlignment="0" applyProtection="0">
      <alignment vertical="center"/>
    </xf>
    <xf numFmtId="8" fontId="5" fillId="0" borderId="0" applyFont="0" applyFill="0" applyBorder="0" applyAlignment="0" applyProtection="0">
      <alignment vertical="center"/>
    </xf>
    <xf numFmtId="8" fontId="5" fillId="0" borderId="0" applyFont="0" applyFill="0" applyBorder="0" applyAlignment="0" applyProtection="0">
      <alignment vertical="center"/>
    </xf>
    <xf numFmtId="8" fontId="5" fillId="0" borderId="0" applyFont="0" applyFill="0" applyBorder="0" applyAlignment="0" applyProtection="0">
      <alignment vertical="center"/>
    </xf>
    <xf numFmtId="8" fontId="5" fillId="0" borderId="0" applyFont="0" applyFill="0" applyBorder="0" applyAlignment="0" applyProtection="0">
      <alignment vertical="center"/>
    </xf>
    <xf numFmtId="43" fontId="184" fillId="0" borderId="0" applyFont="0" applyFill="0" applyBorder="0" applyAlignment="0" applyProtection="0">
      <alignment vertical="center"/>
    </xf>
    <xf numFmtId="43" fontId="184" fillId="0" borderId="0" applyFont="0" applyFill="0" applyBorder="0" applyAlignment="0" applyProtection="0">
      <alignment vertical="center"/>
    </xf>
    <xf numFmtId="43" fontId="184" fillId="0" borderId="0" applyFont="0" applyFill="0" applyBorder="0" applyAlignment="0" applyProtection="0">
      <alignment vertical="center"/>
    </xf>
    <xf numFmtId="6" fontId="185" fillId="0" borderId="0"/>
    <xf numFmtId="43" fontId="97" fillId="0" borderId="0" applyFont="0" applyFill="0" applyBorder="0" applyAlignment="0" applyProtection="0"/>
    <xf numFmtId="43" fontId="54" fillId="0" borderId="0" applyFont="0" applyFill="0" applyBorder="0" applyAlignment="0" applyProtection="0">
      <alignment vertical="center"/>
    </xf>
    <xf numFmtId="43" fontId="54" fillId="0" borderId="0" applyFont="0" applyFill="0" applyBorder="0" applyAlignment="0" applyProtection="0">
      <alignment vertical="center"/>
    </xf>
    <xf numFmtId="43" fontId="97" fillId="0" borderId="0" applyFont="0" applyFill="0" applyBorder="0" applyAlignment="0" applyProtection="0"/>
    <xf numFmtId="43" fontId="97" fillId="0" borderId="0" applyFont="0" applyFill="0" applyBorder="0" applyAlignment="0" applyProtection="0">
      <alignment vertical="center"/>
    </xf>
    <xf numFmtId="43" fontId="97" fillId="0" borderId="0" applyFont="0" applyFill="0" applyBorder="0" applyAlignment="0" applyProtection="0">
      <alignment vertical="center"/>
    </xf>
    <xf numFmtId="41" fontId="97" fillId="0" borderId="0" applyFont="0" applyFill="0" applyBorder="0" applyAlignment="0" applyProtection="0"/>
    <xf numFmtId="41" fontId="97" fillId="0" borderId="0" applyFont="0" applyFill="0" applyBorder="0" applyAlignment="0" applyProtection="0"/>
    <xf numFmtId="44" fontId="97" fillId="0" borderId="0" applyFont="0" applyFill="0" applyBorder="0" applyAlignment="0" applyProtection="0">
      <alignment vertical="center"/>
    </xf>
    <xf numFmtId="44" fontId="97"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cellStyleXfs>
  <cellXfs count="1872">
    <xf numFmtId="0" fontId="0" fillId="0" borderId="0" xfId="0"/>
    <xf numFmtId="0" fontId="19" fillId="0" borderId="0" xfId="0" applyFont="1" applyAlignment="1">
      <alignment horizontal="center" vertical="center"/>
    </xf>
    <xf numFmtId="0" fontId="21" fillId="0" borderId="0" xfId="0" applyFont="1" applyAlignment="1">
      <alignment vertical="center"/>
    </xf>
    <xf numFmtId="0" fontId="252" fillId="0" borderId="0" xfId="0" applyFont="1" applyAlignment="1">
      <alignment horizontal="center" vertical="center"/>
    </xf>
    <xf numFmtId="0" fontId="252" fillId="6" borderId="13" xfId="0" applyFont="1" applyFill="1" applyBorder="1" applyAlignment="1">
      <alignment horizontal="center" vertical="center"/>
    </xf>
    <xf numFmtId="0" fontId="252" fillId="6" borderId="11" xfId="0" applyFont="1" applyFill="1" applyBorder="1" applyAlignment="1">
      <alignment horizontal="center" vertical="center"/>
    </xf>
    <xf numFmtId="0" fontId="252" fillId="6" borderId="8" xfId="0" applyFont="1" applyFill="1" applyBorder="1" applyAlignment="1">
      <alignment horizontal="center" vertical="center"/>
    </xf>
    <xf numFmtId="0" fontId="252" fillId="6" borderId="12" xfId="0" applyFont="1" applyFill="1" applyBorder="1" applyAlignment="1">
      <alignment horizontal="center" vertical="center"/>
    </xf>
    <xf numFmtId="0" fontId="252" fillId="6" borderId="14" xfId="0" applyFont="1" applyFill="1" applyBorder="1" applyAlignment="1">
      <alignment horizontal="center" vertical="center"/>
    </xf>
    <xf numFmtId="0" fontId="252" fillId="6" borderId="15" xfId="0" applyFont="1" applyFill="1" applyBorder="1" applyAlignment="1">
      <alignment horizontal="center" vertical="center"/>
    </xf>
    <xf numFmtId="0" fontId="252" fillId="100" borderId="8" xfId="0" applyFont="1" applyFill="1" applyBorder="1" applyAlignment="1">
      <alignment horizontal="center" vertical="center"/>
    </xf>
    <xf numFmtId="0" fontId="252" fillId="0" borderId="14" xfId="0" applyFont="1" applyBorder="1" applyAlignment="1">
      <alignment horizontal="center" vertical="center"/>
    </xf>
    <xf numFmtId="0" fontId="252" fillId="0" borderId="11" xfId="0" applyFont="1" applyBorder="1" applyAlignment="1">
      <alignment horizontal="center" vertical="center"/>
    </xf>
    <xf numFmtId="0" fontId="252" fillId="0" borderId="15" xfId="0" applyFont="1" applyBorder="1" applyAlignment="1">
      <alignment horizontal="center" vertical="center"/>
    </xf>
    <xf numFmtId="0" fontId="252" fillId="0" borderId="8" xfId="0" applyFont="1" applyBorder="1" applyAlignment="1">
      <alignment horizontal="center" vertical="center"/>
    </xf>
    <xf numFmtId="0" fontId="252" fillId="0" borderId="12" xfId="0" applyFont="1" applyBorder="1" applyAlignment="1">
      <alignment horizontal="center" vertical="center"/>
    </xf>
    <xf numFmtId="0" fontId="252" fillId="0" borderId="108" xfId="0" applyFont="1" applyBorder="1" applyAlignment="1">
      <alignment horizontal="center" vertical="center"/>
    </xf>
    <xf numFmtId="0" fontId="255" fillId="0" borderId="0" xfId="0" applyFont="1" applyAlignment="1">
      <alignment vertical="center"/>
    </xf>
    <xf numFmtId="0" fontId="254" fillId="0" borderId="0" xfId="0" applyFont="1" applyAlignment="1">
      <alignment horizontal="center" vertical="center"/>
    </xf>
    <xf numFmtId="0" fontId="250" fillId="0" borderId="0" xfId="0" applyFont="1" applyAlignment="1">
      <alignment horizontal="center" vertical="center"/>
    </xf>
    <xf numFmtId="0" fontId="254" fillId="0" borderId="0" xfId="0" applyFont="1"/>
    <xf numFmtId="0" fontId="254" fillId="0" borderId="0" xfId="0" applyFont="1" applyAlignment="1">
      <alignment vertical="center"/>
    </xf>
    <xf numFmtId="0" fontId="254" fillId="0" borderId="0" xfId="0" applyFont="1" applyAlignment="1">
      <alignment horizontal="right" vertical="center"/>
    </xf>
    <xf numFmtId="0" fontId="253" fillId="4" borderId="61" xfId="0" applyFont="1" applyFill="1" applyBorder="1" applyAlignment="1">
      <alignment horizontal="center" vertical="center" wrapText="1"/>
    </xf>
    <xf numFmtId="0" fontId="258" fillId="0" borderId="0" xfId="0" applyFont="1" applyAlignment="1">
      <alignment vertical="center"/>
    </xf>
    <xf numFmtId="0" fontId="253" fillId="4" borderId="80" xfId="0" applyFont="1" applyFill="1" applyBorder="1" applyAlignment="1">
      <alignment horizontal="center" vertical="center" wrapText="1"/>
    </xf>
    <xf numFmtId="55" fontId="252" fillId="100" borderId="80" xfId="0" applyNumberFormat="1" applyFont="1" applyFill="1" applyBorder="1" applyAlignment="1">
      <alignment horizontal="center" vertical="center"/>
    </xf>
    <xf numFmtId="0" fontId="254" fillId="0" borderId="0" xfId="0" applyFont="1" applyAlignment="1">
      <alignment horizontal="left" vertical="center"/>
    </xf>
    <xf numFmtId="0" fontId="253" fillId="0" borderId="12" xfId="0" applyFont="1" applyBorder="1" applyAlignment="1">
      <alignment horizontal="center" vertical="center"/>
    </xf>
    <xf numFmtId="0" fontId="253" fillId="0" borderId="13" xfId="0" applyFont="1" applyBorder="1" applyAlignment="1">
      <alignment horizontal="center" vertical="center"/>
    </xf>
    <xf numFmtId="0" fontId="253" fillId="0" borderId="14" xfId="0" applyFont="1" applyBorder="1" applyAlignment="1">
      <alignment horizontal="center" vertical="center"/>
    </xf>
    <xf numFmtId="0" fontId="253" fillId="0" borderId="11" xfId="0" applyFont="1" applyBorder="1" applyAlignment="1">
      <alignment horizontal="center" vertical="center"/>
    </xf>
    <xf numFmtId="0" fontId="253" fillId="0" borderId="15" xfId="0" applyFont="1" applyBorder="1" applyAlignment="1">
      <alignment horizontal="center" vertical="center"/>
    </xf>
    <xf numFmtId="0" fontId="253" fillId="0" borderId="8" xfId="0" applyFont="1" applyBorder="1" applyAlignment="1">
      <alignment horizontal="center" vertical="center"/>
    </xf>
    <xf numFmtId="0" fontId="253" fillId="0" borderId="65" xfId="0" applyFont="1" applyBorder="1" applyAlignment="1">
      <alignment horizontal="center" vertical="center"/>
    </xf>
    <xf numFmtId="0" fontId="253" fillId="6" borderId="13" xfId="0" applyFont="1" applyFill="1" applyBorder="1" applyAlignment="1">
      <alignment horizontal="center" vertical="center"/>
    </xf>
    <xf numFmtId="0" fontId="253" fillId="6" borderId="11" xfId="0" applyFont="1" applyFill="1" applyBorder="1" applyAlignment="1">
      <alignment horizontal="center" vertical="center"/>
    </xf>
    <xf numFmtId="0" fontId="253" fillId="6" borderId="8" xfId="0" applyFont="1" applyFill="1" applyBorder="1" applyAlignment="1">
      <alignment horizontal="center" vertical="center"/>
    </xf>
    <xf numFmtId="0" fontId="253" fillId="6" borderId="12" xfId="0" applyFont="1" applyFill="1" applyBorder="1" applyAlignment="1">
      <alignment horizontal="center" vertical="center"/>
    </xf>
    <xf numFmtId="3" fontId="254" fillId="0" borderId="0" xfId="0" applyNumberFormat="1" applyFont="1"/>
    <xf numFmtId="177" fontId="254" fillId="0" borderId="0" xfId="0" applyNumberFormat="1" applyFont="1"/>
    <xf numFmtId="0" fontId="21" fillId="0" borderId="0" xfId="0" applyFont="1" applyAlignment="1">
      <alignment horizontal="right" vertical="center"/>
    </xf>
    <xf numFmtId="177" fontId="259" fillId="0" borderId="53" xfId="13" applyNumberFormat="1" applyFont="1" applyFill="1" applyBorder="1" applyAlignment="1">
      <alignment horizontal="right" vertical="center"/>
    </xf>
    <xf numFmtId="177" fontId="259" fillId="0" borderId="51" xfId="13" applyNumberFormat="1" applyFont="1" applyFill="1" applyBorder="1" applyAlignment="1">
      <alignment horizontal="right" vertical="center"/>
    </xf>
    <xf numFmtId="177" fontId="259" fillId="0" borderId="54" xfId="13" applyNumberFormat="1" applyFont="1" applyFill="1" applyBorder="1" applyAlignment="1">
      <alignment horizontal="right" vertical="center"/>
    </xf>
    <xf numFmtId="177" fontId="259" fillId="0" borderId="190" xfId="13" applyNumberFormat="1" applyFont="1" applyFill="1" applyBorder="1" applyAlignment="1">
      <alignment horizontal="right" vertical="center"/>
    </xf>
    <xf numFmtId="177" fontId="259" fillId="0" borderId="52" xfId="13" applyNumberFormat="1" applyFont="1" applyFill="1" applyBorder="1" applyAlignment="1">
      <alignment horizontal="right" vertical="center"/>
    </xf>
    <xf numFmtId="177" fontId="259" fillId="6" borderId="79" xfId="13" applyNumberFormat="1" applyFont="1" applyFill="1" applyBorder="1" applyAlignment="1">
      <alignment horizontal="right" vertical="center"/>
    </xf>
    <xf numFmtId="177" fontId="259" fillId="0" borderId="16" xfId="13" applyNumberFormat="1" applyFont="1" applyFill="1" applyBorder="1" applyAlignment="1">
      <alignment horizontal="right" vertical="center"/>
    </xf>
    <xf numFmtId="177" fontId="259" fillId="0" borderId="22" xfId="13" applyNumberFormat="1" applyFont="1" applyFill="1" applyBorder="1" applyAlignment="1">
      <alignment horizontal="right" vertical="center"/>
    </xf>
    <xf numFmtId="177" fontId="259" fillId="0" borderId="24" xfId="13" applyNumberFormat="1" applyFont="1" applyFill="1" applyBorder="1" applyAlignment="1">
      <alignment horizontal="right" vertical="center"/>
    </xf>
    <xf numFmtId="177" fontId="259" fillId="0" borderId="56" xfId="13" applyNumberFormat="1" applyFont="1" applyFill="1" applyBorder="1" applyAlignment="1">
      <alignment horizontal="right" vertical="center"/>
    </xf>
    <xf numFmtId="177" fontId="259" fillId="0" borderId="186" xfId="13" applyNumberFormat="1" applyFont="1" applyFill="1" applyBorder="1" applyAlignment="1">
      <alignment horizontal="right" vertical="center"/>
    </xf>
    <xf numFmtId="177" fontId="259" fillId="0" borderId="18" xfId="13" applyNumberFormat="1" applyFont="1" applyFill="1" applyBorder="1" applyAlignment="1">
      <alignment horizontal="right" vertical="center"/>
    </xf>
    <xf numFmtId="177" fontId="259" fillId="0" borderId="17" xfId="13" applyNumberFormat="1" applyFont="1" applyFill="1" applyBorder="1" applyAlignment="1">
      <alignment horizontal="right" vertical="center"/>
    </xf>
    <xf numFmtId="177" fontId="259" fillId="6" borderId="24" xfId="13" applyNumberFormat="1" applyFont="1" applyFill="1" applyBorder="1" applyAlignment="1">
      <alignment horizontal="right" vertical="center"/>
    </xf>
    <xf numFmtId="177" fontId="259" fillId="0" borderId="27" xfId="13" applyNumberFormat="1" applyFont="1" applyFill="1" applyBorder="1" applyAlignment="1">
      <alignment horizontal="right" vertical="center"/>
    </xf>
    <xf numFmtId="177" fontId="259" fillId="0" borderId="23" xfId="13" applyNumberFormat="1" applyFont="1" applyFill="1" applyBorder="1" applyAlignment="1">
      <alignment horizontal="right" vertical="center"/>
    </xf>
    <xf numFmtId="177" fontId="259" fillId="0" borderId="57" xfId="13" applyNumberFormat="1" applyFont="1" applyFill="1" applyBorder="1" applyAlignment="1">
      <alignment horizontal="right" vertical="center"/>
    </xf>
    <xf numFmtId="177" fontId="259" fillId="0" borderId="26" xfId="13" applyNumberFormat="1" applyFont="1" applyFill="1" applyBorder="1" applyAlignment="1">
      <alignment horizontal="right" vertical="center"/>
    </xf>
    <xf numFmtId="177" fontId="259" fillId="0" borderId="28" xfId="13" applyNumberFormat="1" applyFont="1" applyFill="1" applyBorder="1" applyAlignment="1">
      <alignment horizontal="right" vertical="center"/>
    </xf>
    <xf numFmtId="177" fontId="259" fillId="0" borderId="2" xfId="13" applyNumberFormat="1" applyFont="1" applyFill="1" applyBorder="1" applyAlignment="1">
      <alignment horizontal="right" vertical="center"/>
    </xf>
    <xf numFmtId="177" fontId="259" fillId="0" borderId="58" xfId="13" applyNumberFormat="1" applyFont="1" applyFill="1" applyBorder="1" applyAlignment="1">
      <alignment horizontal="right" vertical="center"/>
    </xf>
    <xf numFmtId="177" fontId="259" fillId="0" borderId="45" xfId="13" applyNumberFormat="1" applyFont="1" applyFill="1" applyBorder="1" applyAlignment="1">
      <alignment horizontal="right" vertical="center"/>
    </xf>
    <xf numFmtId="177" fontId="259" fillId="0" borderId="62" xfId="13" applyNumberFormat="1" applyFont="1" applyFill="1" applyBorder="1" applyAlignment="1">
      <alignment horizontal="right" vertical="center"/>
    </xf>
    <xf numFmtId="177" fontId="259" fillId="0" borderId="63" xfId="13" applyNumberFormat="1" applyFont="1" applyFill="1" applyBorder="1" applyAlignment="1">
      <alignment horizontal="right" vertical="center"/>
    </xf>
    <xf numFmtId="177" fontId="259" fillId="0" borderId="135" xfId="13" applyNumberFormat="1" applyFont="1" applyFill="1" applyBorder="1" applyAlignment="1">
      <alignment horizontal="right" vertical="center"/>
    </xf>
    <xf numFmtId="177" fontId="259" fillId="0" borderId="44" xfId="13" applyNumberFormat="1" applyFont="1" applyFill="1" applyBorder="1" applyAlignment="1">
      <alignment horizontal="right" vertical="center"/>
    </xf>
    <xf numFmtId="177" fontId="259" fillId="6" borderId="62" xfId="13" applyNumberFormat="1" applyFont="1" applyFill="1" applyBorder="1" applyAlignment="1">
      <alignment horizontal="right" vertical="center"/>
    </xf>
    <xf numFmtId="0" fontId="252" fillId="0" borderId="0" xfId="0" applyFont="1" applyAlignment="1">
      <alignment vertical="center"/>
    </xf>
    <xf numFmtId="0" fontId="253" fillId="0" borderId="151" xfId="0" applyFont="1" applyBorder="1" applyAlignment="1">
      <alignment horizontal="center" vertical="center"/>
    </xf>
    <xf numFmtId="0" fontId="253" fillId="0" borderId="66" xfId="0" applyFont="1" applyBorder="1" applyAlignment="1">
      <alignment horizontal="center" vertical="center"/>
    </xf>
    <xf numFmtId="0" fontId="253" fillId="0" borderId="67" xfId="0" applyFont="1" applyBorder="1" applyAlignment="1">
      <alignment horizontal="center" vertical="center"/>
    </xf>
    <xf numFmtId="0" fontId="253" fillId="6" borderId="64" xfId="0" applyFont="1" applyFill="1" applyBorder="1" applyAlignment="1">
      <alignment horizontal="center" vertical="center"/>
    </xf>
    <xf numFmtId="0" fontId="253" fillId="6" borderId="65" xfId="0" applyFont="1" applyFill="1" applyBorder="1" applyAlignment="1">
      <alignment horizontal="center" vertical="center"/>
    </xf>
    <xf numFmtId="0" fontId="253" fillId="6" borderId="66" xfId="0" applyFont="1" applyFill="1" applyBorder="1" applyAlignment="1">
      <alignment horizontal="center" vertical="center"/>
    </xf>
    <xf numFmtId="0" fontId="253" fillId="6" borderId="67" xfId="0" applyFont="1" applyFill="1" applyBorder="1" applyAlignment="1">
      <alignment horizontal="center" vertical="center"/>
    </xf>
    <xf numFmtId="178" fontId="259" fillId="0" borderId="19" xfId="0" applyNumberFormat="1" applyFont="1" applyBorder="1" applyAlignment="1">
      <alignment horizontal="right" vertical="center"/>
    </xf>
    <xf numFmtId="178" fontId="259" fillId="0" borderId="69" xfId="0" applyNumberFormat="1" applyFont="1" applyBorder="1" applyAlignment="1">
      <alignment horizontal="right" vertical="center"/>
    </xf>
    <xf numFmtId="178" fontId="259" fillId="0" borderId="70" xfId="0" applyNumberFormat="1" applyFont="1" applyBorder="1" applyAlignment="1">
      <alignment horizontal="right" vertical="center"/>
    </xf>
    <xf numFmtId="178" fontId="259" fillId="0" borderId="68" xfId="0" applyNumberFormat="1" applyFont="1" applyBorder="1" applyAlignment="1">
      <alignment horizontal="right" vertical="center"/>
    </xf>
    <xf numFmtId="178" fontId="259" fillId="0" borderId="80" xfId="0" applyNumberFormat="1" applyFont="1" applyBorder="1" applyAlignment="1">
      <alignment horizontal="right" vertical="center"/>
    </xf>
    <xf numFmtId="178" fontId="259" fillId="0" borderId="0" xfId="0" applyNumberFormat="1" applyFont="1" applyAlignment="1">
      <alignment horizontal="right" vertical="center"/>
    </xf>
    <xf numFmtId="178" fontId="259" fillId="0" borderId="34" xfId="0" applyNumberFormat="1" applyFont="1" applyBorder="1" applyAlignment="1">
      <alignment horizontal="right" vertical="center"/>
    </xf>
    <xf numFmtId="178" fontId="259" fillId="0" borderId="7" xfId="0" applyNumberFormat="1" applyFont="1" applyBorder="1" applyAlignment="1">
      <alignment horizontal="right" vertical="center"/>
    </xf>
    <xf numFmtId="178" fontId="259" fillId="0" borderId="45" xfId="0" applyNumberFormat="1" applyFont="1" applyBorder="1" applyAlignment="1">
      <alignment horizontal="right" vertical="center"/>
    </xf>
    <xf numFmtId="178" fontId="259" fillId="0" borderId="191" xfId="0" applyNumberFormat="1" applyFont="1" applyBorder="1" applyAlignment="1">
      <alignment horizontal="right" vertical="center"/>
    </xf>
    <xf numFmtId="178" fontId="259" fillId="0" borderId="47" xfId="0" applyNumberFormat="1" applyFont="1" applyBorder="1" applyAlignment="1">
      <alignment horizontal="right" vertical="center"/>
    </xf>
    <xf numFmtId="178" fontId="259" fillId="0" borderId="135" xfId="0" applyNumberFormat="1" applyFont="1" applyBorder="1" applyAlignment="1">
      <alignment horizontal="right" vertical="center"/>
    </xf>
    <xf numFmtId="177" fontId="259" fillId="4" borderId="61" xfId="13" applyNumberFormat="1" applyFont="1" applyFill="1" applyBorder="1" applyAlignment="1">
      <alignment horizontal="right" vertical="center"/>
    </xf>
    <xf numFmtId="177" fontId="259" fillId="0" borderId="5" xfId="13" applyNumberFormat="1" applyFont="1" applyFill="1" applyBorder="1" applyAlignment="1">
      <alignment horizontal="right" vertical="center"/>
    </xf>
    <xf numFmtId="3" fontId="259" fillId="3" borderId="59" xfId="0" applyNumberFormat="1" applyFont="1" applyFill="1" applyBorder="1" applyAlignment="1">
      <alignment horizontal="center" vertical="center"/>
    </xf>
    <xf numFmtId="3" fontId="259" fillId="3" borderId="60" xfId="0" applyNumberFormat="1" applyFont="1" applyFill="1" applyBorder="1" applyAlignment="1">
      <alignment horizontal="center" vertical="center"/>
    </xf>
    <xf numFmtId="3" fontId="259" fillId="3" borderId="3" xfId="0" applyNumberFormat="1" applyFont="1" applyFill="1" applyBorder="1" applyAlignment="1">
      <alignment horizontal="center" vertical="center"/>
    </xf>
    <xf numFmtId="3" fontId="259" fillId="3" borderId="61" xfId="0" applyNumberFormat="1" applyFont="1" applyFill="1" applyBorder="1" applyAlignment="1">
      <alignment horizontal="center" vertical="center"/>
    </xf>
    <xf numFmtId="3" fontId="263" fillId="3" borderId="60" xfId="0" applyNumberFormat="1" applyFont="1" applyFill="1" applyBorder="1" applyAlignment="1">
      <alignment horizontal="center" vertical="center"/>
    </xf>
    <xf numFmtId="177" fontId="259" fillId="4" borderId="32" xfId="13" applyNumberFormat="1" applyFont="1" applyFill="1" applyBorder="1" applyAlignment="1">
      <alignment horizontal="right" vertical="center"/>
    </xf>
    <xf numFmtId="177" fontId="259" fillId="0" borderId="42" xfId="13" applyNumberFormat="1" applyFont="1" applyFill="1" applyBorder="1" applyAlignment="1">
      <alignment horizontal="right" vertical="center"/>
    </xf>
    <xf numFmtId="3" fontId="259" fillId="3" borderId="75" xfId="0" applyNumberFormat="1" applyFont="1" applyFill="1" applyBorder="1" applyAlignment="1">
      <alignment horizontal="center" vertical="center"/>
    </xf>
    <xf numFmtId="3" fontId="259" fillId="3" borderId="109" xfId="0" applyNumberFormat="1" applyFont="1" applyFill="1" applyBorder="1" applyAlignment="1">
      <alignment horizontal="center" vertical="center"/>
    </xf>
    <xf numFmtId="3" fontId="259" fillId="3" borderId="30" xfId="0" applyNumberFormat="1" applyFont="1" applyFill="1" applyBorder="1" applyAlignment="1">
      <alignment horizontal="center" vertical="center"/>
    </xf>
    <xf numFmtId="3" fontId="259" fillId="3" borderId="32" xfId="0" applyNumberFormat="1" applyFont="1" applyFill="1" applyBorder="1" applyAlignment="1">
      <alignment horizontal="center" vertical="center"/>
    </xf>
    <xf numFmtId="3" fontId="259" fillId="5" borderId="109" xfId="0" applyNumberFormat="1" applyFont="1" applyFill="1" applyBorder="1" applyAlignment="1">
      <alignment horizontal="center" vertical="center"/>
    </xf>
    <xf numFmtId="3" fontId="263" fillId="3" borderId="109" xfId="0" applyNumberFormat="1" applyFont="1" applyFill="1" applyBorder="1" applyAlignment="1">
      <alignment horizontal="center" vertical="center"/>
    </xf>
    <xf numFmtId="178" fontId="259" fillId="4" borderId="45" xfId="0" applyNumberFormat="1" applyFont="1" applyFill="1" applyBorder="1" applyAlignment="1">
      <alignment horizontal="right" vertical="center"/>
    </xf>
    <xf numFmtId="178" fontId="259" fillId="0" borderId="44" xfId="0" applyNumberFormat="1" applyFont="1" applyBorder="1" applyAlignment="1">
      <alignment horizontal="right" vertical="center"/>
    </xf>
    <xf numFmtId="3" fontId="259" fillId="3" borderId="62" xfId="0" applyNumberFormat="1" applyFont="1" applyFill="1" applyBorder="1" applyAlignment="1">
      <alignment horizontal="center" vertical="center"/>
    </xf>
    <xf numFmtId="3" fontId="259" fillId="3" borderId="63" xfId="0" applyNumberFormat="1" applyFont="1" applyFill="1" applyBorder="1" applyAlignment="1">
      <alignment horizontal="center" vertical="center"/>
    </xf>
    <xf numFmtId="3" fontId="259" fillId="3" borderId="58" xfId="0" applyNumberFormat="1" applyFont="1" applyFill="1" applyBorder="1" applyAlignment="1">
      <alignment horizontal="center" vertical="center"/>
    </xf>
    <xf numFmtId="3" fontId="259" fillId="3" borderId="45" xfId="0" applyNumberFormat="1" applyFont="1" applyFill="1" applyBorder="1" applyAlignment="1">
      <alignment horizontal="center" vertical="center"/>
    </xf>
    <xf numFmtId="3" fontId="263" fillId="3" borderId="63" xfId="0" applyNumberFormat="1" applyFont="1" applyFill="1" applyBorder="1" applyAlignment="1">
      <alignment horizontal="center" vertical="center"/>
    </xf>
    <xf numFmtId="0" fontId="252" fillId="0" borderId="4" xfId="0" applyFont="1" applyBorder="1" applyAlignment="1">
      <alignment vertical="center"/>
    </xf>
    <xf numFmtId="0" fontId="259" fillId="0" borderId="0" xfId="0" applyFont="1" applyAlignment="1">
      <alignment vertical="center"/>
    </xf>
    <xf numFmtId="0" fontId="259" fillId="0" borderId="4" xfId="0" applyFont="1" applyBorder="1" applyAlignment="1">
      <alignment vertical="center"/>
    </xf>
    <xf numFmtId="0" fontId="263" fillId="0" borderId="0" xfId="0" applyFont="1" applyAlignment="1">
      <alignment vertical="center"/>
    </xf>
    <xf numFmtId="177" fontId="259" fillId="0" borderId="50" xfId="13" applyNumberFormat="1" applyFont="1" applyBorder="1" applyAlignment="1">
      <alignment vertical="center"/>
    </xf>
    <xf numFmtId="177" fontId="259" fillId="0" borderId="50" xfId="13" applyNumberFormat="1" applyFont="1" applyFill="1" applyBorder="1" applyAlignment="1">
      <alignment horizontal="right" vertical="center"/>
    </xf>
    <xf numFmtId="3" fontId="259" fillId="0" borderId="0" xfId="0" quotePrefix="1" applyNumberFormat="1" applyFont="1" applyAlignment="1">
      <alignment horizontal="right" vertical="center"/>
    </xf>
    <xf numFmtId="177" fontId="259" fillId="0" borderId="58" xfId="13" applyNumberFormat="1" applyFont="1" applyBorder="1" applyAlignment="1">
      <alignment vertical="center"/>
    </xf>
    <xf numFmtId="0" fontId="21" fillId="0" borderId="0" xfId="0" applyFont="1"/>
    <xf numFmtId="0" fontId="217" fillId="0" borderId="0" xfId="0" applyFont="1"/>
    <xf numFmtId="3" fontId="254" fillId="0" borderId="0" xfId="0" applyNumberFormat="1" applyFont="1" applyAlignment="1">
      <alignment vertical="center"/>
    </xf>
    <xf numFmtId="0" fontId="253" fillId="0" borderId="61" xfId="0" applyFont="1" applyBorder="1" applyAlignment="1">
      <alignment horizontal="center" vertical="center"/>
    </xf>
    <xf numFmtId="0" fontId="253" fillId="0" borderId="3" xfId="0" applyFont="1" applyBorder="1" applyAlignment="1">
      <alignment horizontal="center" vertical="center"/>
    </xf>
    <xf numFmtId="0" fontId="253" fillId="100" borderId="61" xfId="0" applyFont="1" applyFill="1" applyBorder="1" applyAlignment="1">
      <alignment horizontal="center" vertical="center"/>
    </xf>
    <xf numFmtId="0" fontId="253" fillId="0" borderId="0" xfId="0" applyFont="1" applyAlignment="1">
      <alignment horizontal="center" vertical="center"/>
    </xf>
    <xf numFmtId="0" fontId="252" fillId="0" borderId="80" xfId="0" applyFont="1" applyBorder="1" applyAlignment="1">
      <alignment horizontal="center" vertical="center"/>
    </xf>
    <xf numFmtId="0" fontId="252" fillId="0" borderId="7" xfId="0" applyFont="1" applyBorder="1" applyAlignment="1">
      <alignment horizontal="center" vertical="center"/>
    </xf>
    <xf numFmtId="0" fontId="252" fillId="100" borderId="80" xfId="0" applyFont="1" applyFill="1" applyBorder="1" applyAlignment="1">
      <alignment horizontal="center" vertical="center"/>
    </xf>
    <xf numFmtId="0" fontId="21" fillId="0" borderId="80" xfId="0" applyFont="1" applyBorder="1" applyAlignment="1">
      <alignment horizontal="center" vertical="center"/>
    </xf>
    <xf numFmtId="0" fontId="252" fillId="0" borderId="65" xfId="0" applyFont="1" applyBorder="1" applyAlignment="1">
      <alignment horizontal="center" vertical="center"/>
    </xf>
    <xf numFmtId="0" fontId="252" fillId="6" borderId="10" xfId="0" applyFont="1" applyFill="1" applyBorder="1" applyAlignment="1">
      <alignment horizontal="center" vertical="center"/>
    </xf>
    <xf numFmtId="3" fontId="264" fillId="0" borderId="0" xfId="1885" applyNumberFormat="1" applyFont="1" applyFill="1" applyBorder="1" applyAlignment="1">
      <alignment vertical="center"/>
    </xf>
    <xf numFmtId="0" fontId="265" fillId="0" borderId="0" xfId="0" applyFont="1"/>
    <xf numFmtId="3" fontId="264" fillId="0" borderId="103" xfId="0" applyNumberFormat="1" applyFont="1" applyBorder="1" applyAlignment="1">
      <alignment horizontal="right" vertical="center"/>
    </xf>
    <xf numFmtId="0" fontId="252" fillId="0" borderId="13" xfId="0" applyFont="1" applyBorder="1" applyAlignment="1">
      <alignment horizontal="center" vertical="center"/>
    </xf>
    <xf numFmtId="3" fontId="264" fillId="0" borderId="0" xfId="0" applyNumberFormat="1" applyFont="1" applyAlignment="1">
      <alignment horizontal="right" vertical="center"/>
    </xf>
    <xf numFmtId="177" fontId="264" fillId="0" borderId="7" xfId="1" applyNumberFormat="1" applyFont="1" applyFill="1" applyBorder="1" applyAlignment="1">
      <alignment vertical="center"/>
    </xf>
    <xf numFmtId="177" fontId="264" fillId="0" borderId="184" xfId="1" applyNumberFormat="1" applyFont="1" applyFill="1" applyBorder="1" applyAlignment="1">
      <alignment vertical="center"/>
    </xf>
    <xf numFmtId="177" fontId="264" fillId="0" borderId="56" xfId="1" applyNumberFormat="1" applyFont="1" applyFill="1" applyBorder="1" applyAlignment="1">
      <alignment vertical="center"/>
    </xf>
    <xf numFmtId="177" fontId="264" fillId="0" borderId="20" xfId="1" applyNumberFormat="1" applyFont="1" applyFill="1" applyBorder="1" applyAlignment="1">
      <alignment vertical="center"/>
    </xf>
    <xf numFmtId="177" fontId="264" fillId="0" borderId="18" xfId="1" applyNumberFormat="1" applyFont="1" applyFill="1" applyBorder="1" applyAlignment="1">
      <alignment vertical="center"/>
    </xf>
    <xf numFmtId="177" fontId="264" fillId="0" borderId="136" xfId="1" applyNumberFormat="1" applyFont="1" applyFill="1" applyBorder="1" applyAlignment="1">
      <alignment vertical="center"/>
    </xf>
    <xf numFmtId="177" fontId="264" fillId="100" borderId="7" xfId="1" applyNumberFormat="1" applyFont="1" applyFill="1" applyBorder="1" applyAlignment="1">
      <alignment horizontal="right" vertical="center"/>
    </xf>
    <xf numFmtId="177" fontId="264" fillId="6" borderId="49" xfId="1" applyNumberFormat="1" applyFont="1" applyFill="1" applyBorder="1" applyAlignment="1">
      <alignment horizontal="right" vertical="center"/>
    </xf>
    <xf numFmtId="3" fontId="264" fillId="0" borderId="0" xfId="0" applyNumberFormat="1" applyFont="1" applyAlignment="1">
      <alignment vertical="center"/>
    </xf>
    <xf numFmtId="3" fontId="258" fillId="0" borderId="0" xfId="0" applyNumberFormat="1" applyFont="1" applyAlignment="1">
      <alignment horizontal="left" vertical="center"/>
    </xf>
    <xf numFmtId="177" fontId="264" fillId="0" borderId="0" xfId="13" applyNumberFormat="1" applyFont="1" applyFill="1" applyBorder="1" applyAlignment="1">
      <alignment horizontal="right" vertical="center"/>
    </xf>
    <xf numFmtId="0" fontId="252" fillId="0" borderId="8" xfId="0" quotePrefix="1" applyFont="1" applyBorder="1" applyAlignment="1">
      <alignment horizontal="center" vertical="center"/>
    </xf>
    <xf numFmtId="0" fontId="252" fillId="100" borderId="8" xfId="0" quotePrefix="1" applyFont="1" applyFill="1" applyBorder="1" applyAlignment="1">
      <alignment horizontal="center" vertical="center"/>
    </xf>
    <xf numFmtId="0" fontId="252" fillId="0" borderId="61" xfId="0" applyFont="1" applyBorder="1" applyAlignment="1">
      <alignment horizontal="center" vertical="center"/>
    </xf>
    <xf numFmtId="177" fontId="266" fillId="0" borderId="103" xfId="0" applyNumberFormat="1" applyFont="1" applyBorder="1" applyAlignment="1">
      <alignment horizontal="right" vertical="center" shrinkToFit="1"/>
    </xf>
    <xf numFmtId="177" fontId="266" fillId="0" borderId="131" xfId="0" applyNumberFormat="1" applyFont="1" applyBorder="1" applyAlignment="1">
      <alignment horizontal="right" vertical="center" shrinkToFit="1"/>
    </xf>
    <xf numFmtId="177" fontId="254" fillId="0" borderId="0" xfId="0" applyNumberFormat="1" applyFont="1" applyAlignment="1">
      <alignment horizontal="left" vertical="center"/>
    </xf>
    <xf numFmtId="0" fontId="267" fillId="0" borderId="0" xfId="0" applyFont="1" applyAlignment="1">
      <alignment vertical="center" wrapText="1"/>
    </xf>
    <xf numFmtId="0" fontId="252" fillId="0" borderId="4" xfId="0" applyFont="1" applyBorder="1" applyAlignment="1">
      <alignment horizontal="center" vertical="center"/>
    </xf>
    <xf numFmtId="0" fontId="21" fillId="0" borderId="0" xfId="0" applyFont="1" applyAlignment="1">
      <alignment horizontal="right"/>
    </xf>
    <xf numFmtId="177" fontId="266" fillId="0" borderId="4" xfId="13" applyNumberFormat="1" applyFont="1" applyFill="1" applyBorder="1" applyAlignment="1">
      <alignment vertical="center"/>
    </xf>
    <xf numFmtId="177" fontId="266" fillId="0" borderId="0" xfId="13" applyNumberFormat="1" applyFont="1" applyFill="1" applyBorder="1" applyAlignment="1">
      <alignment vertical="center"/>
    </xf>
    <xf numFmtId="0" fontId="258" fillId="0" borderId="0" xfId="0" applyFont="1" applyAlignment="1">
      <alignment horizontal="left" vertical="center" wrapText="1"/>
    </xf>
    <xf numFmtId="0" fontId="255" fillId="0" borderId="0" xfId="0" applyFont="1" applyAlignment="1">
      <alignment horizontal="left" vertical="center" wrapText="1"/>
    </xf>
    <xf numFmtId="0" fontId="269" fillId="0" borderId="0" xfId="0" applyFont="1"/>
    <xf numFmtId="55" fontId="253" fillId="0" borderId="61" xfId="0" applyNumberFormat="1" applyFont="1" applyBorder="1" applyAlignment="1">
      <alignment horizontal="center" vertical="center"/>
    </xf>
    <xf numFmtId="0" fontId="256" fillId="0" borderId="0" xfId="0" applyFont="1" applyAlignment="1">
      <alignment horizontal="center" vertical="center" wrapText="1"/>
    </xf>
    <xf numFmtId="0" fontId="252" fillId="0" borderId="0" xfId="0" applyFont="1" applyAlignment="1">
      <alignment horizontal="center" vertical="center" wrapText="1"/>
    </xf>
    <xf numFmtId="0" fontId="252" fillId="0" borderId="121" xfId="0" applyFont="1" applyBorder="1" applyAlignment="1">
      <alignment horizontal="center" vertical="center"/>
    </xf>
    <xf numFmtId="0" fontId="252" fillId="0" borderId="9" xfId="0" applyFont="1" applyBorder="1" applyAlignment="1">
      <alignment horizontal="center" vertical="center"/>
    </xf>
    <xf numFmtId="0" fontId="252" fillId="0" borderId="10" xfId="0" applyFont="1" applyBorder="1" applyAlignment="1">
      <alignment horizontal="center" vertical="center"/>
    </xf>
    <xf numFmtId="0" fontId="265" fillId="0" borderId="0" xfId="0" applyFont="1" applyAlignment="1">
      <alignment vertical="center"/>
    </xf>
    <xf numFmtId="3" fontId="264" fillId="0" borderId="41" xfId="0" applyNumberFormat="1" applyFont="1" applyBorder="1" applyAlignment="1">
      <alignment horizontal="right" vertical="center"/>
    </xf>
    <xf numFmtId="3" fontId="264" fillId="0" borderId="90" xfId="0" applyNumberFormat="1" applyFont="1" applyBorder="1" applyAlignment="1">
      <alignment horizontal="right" vertical="center"/>
    </xf>
    <xf numFmtId="0" fontId="21" fillId="0" borderId="4" xfId="0" applyFont="1" applyBorder="1" applyAlignment="1">
      <alignment horizontal="center" vertical="center"/>
    </xf>
    <xf numFmtId="0" fontId="252" fillId="0" borderId="113" xfId="0" applyFont="1" applyBorder="1" applyAlignment="1">
      <alignment horizontal="center" vertical="center"/>
    </xf>
    <xf numFmtId="0" fontId="252" fillId="0" borderId="64" xfId="0" applyFont="1" applyBorder="1" applyAlignment="1">
      <alignment horizontal="center" vertical="center"/>
    </xf>
    <xf numFmtId="0" fontId="252" fillId="0" borderId="66" xfId="0" applyFont="1" applyBorder="1" applyAlignment="1">
      <alignment horizontal="center" vertical="center"/>
    </xf>
    <xf numFmtId="0" fontId="252" fillId="100" borderId="113" xfId="0" applyFont="1" applyFill="1" applyBorder="1" applyAlignment="1">
      <alignment horizontal="center" vertical="center"/>
    </xf>
    <xf numFmtId="3" fontId="264" fillId="0" borderId="59" xfId="0" applyNumberFormat="1" applyFont="1" applyBorder="1" applyAlignment="1">
      <alignment horizontal="right" vertical="center"/>
    </xf>
    <xf numFmtId="177" fontId="264" fillId="0" borderId="58" xfId="0" applyNumberFormat="1" applyFont="1" applyBorder="1" applyAlignment="1">
      <alignment horizontal="right" vertical="center"/>
    </xf>
    <xf numFmtId="177" fontId="264" fillId="0" borderId="45" xfId="0" applyNumberFormat="1" applyFont="1" applyBorder="1" applyAlignment="1">
      <alignment horizontal="right" vertical="center"/>
    </xf>
    <xf numFmtId="177" fontId="264" fillId="0" borderId="47" xfId="0" applyNumberFormat="1" applyFont="1" applyBorder="1" applyAlignment="1">
      <alignment horizontal="right" vertical="center"/>
    </xf>
    <xf numFmtId="177" fontId="264" fillId="0" borderId="43" xfId="0" applyNumberFormat="1" applyFont="1" applyBorder="1" applyAlignment="1">
      <alignment horizontal="right" vertical="center"/>
    </xf>
    <xf numFmtId="177" fontId="264" fillId="100" borderId="58" xfId="0" applyNumberFormat="1" applyFont="1" applyFill="1" applyBorder="1" applyAlignment="1">
      <alignment horizontal="right" vertical="center"/>
    </xf>
    <xf numFmtId="177" fontId="264" fillId="6" borderId="58" xfId="0" applyNumberFormat="1" applyFont="1" applyFill="1" applyBorder="1" applyAlignment="1">
      <alignment horizontal="right" vertical="center"/>
    </xf>
    <xf numFmtId="177" fontId="264" fillId="0" borderId="0" xfId="0" applyNumberFormat="1" applyFont="1" applyAlignment="1">
      <alignment horizontal="right" vertical="center"/>
    </xf>
    <xf numFmtId="177" fontId="266" fillId="0" borderId="41" xfId="0" applyNumberFormat="1" applyFont="1" applyBorder="1" applyAlignment="1">
      <alignment horizontal="right" vertical="center" shrinkToFit="1"/>
    </xf>
    <xf numFmtId="177" fontId="266" fillId="0" borderId="49" xfId="0" applyNumberFormat="1" applyFont="1" applyBorder="1" applyAlignment="1">
      <alignment horizontal="right" vertical="center" shrinkToFit="1"/>
    </xf>
    <xf numFmtId="55" fontId="252" fillId="100" borderId="0" xfId="0" applyNumberFormat="1" applyFont="1" applyFill="1" applyAlignment="1">
      <alignment horizontal="center" vertical="center"/>
    </xf>
    <xf numFmtId="0" fontId="252" fillId="6" borderId="9" xfId="0" applyFont="1" applyFill="1" applyBorder="1" applyAlignment="1">
      <alignment horizontal="center" vertical="center"/>
    </xf>
    <xf numFmtId="0" fontId="265" fillId="0" borderId="0" xfId="0" applyFont="1" applyAlignment="1">
      <alignment horizontal="center" vertical="center"/>
    </xf>
    <xf numFmtId="0" fontId="21" fillId="0" borderId="0" xfId="0" applyFont="1" applyAlignment="1">
      <alignment horizontal="center" vertical="center"/>
    </xf>
    <xf numFmtId="220" fontId="21" fillId="0" borderId="0" xfId="0" applyNumberFormat="1" applyFont="1" applyAlignment="1">
      <alignment horizontal="center" vertical="center"/>
    </xf>
    <xf numFmtId="4" fontId="21" fillId="0" borderId="0" xfId="0" applyNumberFormat="1" applyFont="1" applyAlignment="1">
      <alignment horizontal="center" vertical="center"/>
    </xf>
    <xf numFmtId="0" fontId="21" fillId="0" borderId="0" xfId="0" applyFont="1" applyAlignment="1">
      <alignment horizontal="left" vertical="center" wrapText="1"/>
    </xf>
    <xf numFmtId="0" fontId="21" fillId="0" borderId="46" xfId="0" applyFont="1" applyBorder="1" applyAlignment="1">
      <alignment vertical="center" wrapText="1"/>
    </xf>
    <xf numFmtId="0" fontId="270" fillId="0" borderId="0" xfId="0" applyFont="1"/>
    <xf numFmtId="0" fontId="255" fillId="0" borderId="0" xfId="0" applyFont="1" applyAlignment="1">
      <alignment horizontal="center" vertical="center"/>
    </xf>
    <xf numFmtId="0" fontId="21" fillId="0" borderId="0" xfId="0" applyFont="1" applyAlignment="1">
      <alignment horizontal="center" vertical="center" wrapText="1"/>
    </xf>
    <xf numFmtId="3" fontId="264" fillId="0" borderId="7" xfId="0" applyNumberFormat="1" applyFont="1" applyBorder="1" applyAlignment="1">
      <alignment horizontal="right" vertical="center"/>
    </xf>
    <xf numFmtId="3" fontId="264" fillId="0" borderId="131" xfId="0" applyNumberFormat="1" applyFont="1" applyBorder="1" applyAlignment="1">
      <alignment horizontal="right" vertical="center"/>
    </xf>
    <xf numFmtId="0" fontId="252" fillId="0" borderId="151" xfId="0" applyFont="1" applyBorder="1" applyAlignment="1">
      <alignment horizontal="center" vertical="center"/>
    </xf>
    <xf numFmtId="3" fontId="264" fillId="0" borderId="184" xfId="0" applyNumberFormat="1" applyFont="1" applyBorder="1" applyAlignment="1">
      <alignment horizontal="right" vertical="center"/>
    </xf>
    <xf numFmtId="177" fontId="264" fillId="0" borderId="63" xfId="0" applyNumberFormat="1" applyFont="1" applyBorder="1" applyAlignment="1">
      <alignment horizontal="right" vertical="center"/>
    </xf>
    <xf numFmtId="177" fontId="264" fillId="0" borderId="135" xfId="0" applyNumberFormat="1" applyFont="1" applyBorder="1" applyAlignment="1">
      <alignment horizontal="right" vertical="center"/>
    </xf>
    <xf numFmtId="177" fontId="264" fillId="0" borderId="0" xfId="0" applyNumberFormat="1" applyFont="1" applyAlignment="1">
      <alignment vertical="center"/>
    </xf>
    <xf numFmtId="177" fontId="266" fillId="0" borderId="7" xfId="0" applyNumberFormat="1" applyFont="1" applyBorder="1" applyAlignment="1">
      <alignment horizontal="right" vertical="center" shrinkToFit="1"/>
    </xf>
    <xf numFmtId="177" fontId="266" fillId="0" borderId="37" xfId="0" applyNumberFormat="1" applyFont="1" applyBorder="1" applyAlignment="1">
      <alignment horizontal="right" vertical="center" shrinkToFit="1"/>
    </xf>
    <xf numFmtId="0" fontId="271" fillId="0" borderId="0" xfId="0" applyFont="1" applyAlignment="1">
      <alignment horizontal="center" vertical="center" shrinkToFit="1"/>
    </xf>
    <xf numFmtId="0" fontId="19" fillId="0" borderId="0" xfId="0" applyFont="1" applyAlignment="1">
      <alignment vertical="center" shrinkToFit="1"/>
    </xf>
    <xf numFmtId="177" fontId="266" fillId="0" borderId="90" xfId="0" quotePrefix="1" applyNumberFormat="1" applyFont="1" applyBorder="1" applyAlignment="1">
      <alignment horizontal="right" vertical="center" shrinkToFit="1"/>
    </xf>
    <xf numFmtId="0" fontId="272" fillId="0" borderId="0" xfId="0" applyFont="1" applyAlignment="1">
      <alignment horizontal="center" vertical="center" shrinkToFit="1"/>
    </xf>
    <xf numFmtId="177" fontId="266" fillId="0" borderId="48" xfId="0" applyNumberFormat="1" applyFont="1" applyBorder="1" applyAlignment="1">
      <alignment horizontal="right" vertical="center" shrinkToFit="1"/>
    </xf>
    <xf numFmtId="219" fontId="268" fillId="0" borderId="0" xfId="0" applyNumberFormat="1" applyFont="1" applyAlignment="1">
      <alignment vertical="center"/>
    </xf>
    <xf numFmtId="177" fontId="268" fillId="0" borderId="0" xfId="0" applyNumberFormat="1" applyFont="1" applyAlignment="1">
      <alignment vertical="center"/>
    </xf>
    <xf numFmtId="55" fontId="253" fillId="100" borderId="5" xfId="0" applyNumberFormat="1" applyFont="1" applyFill="1" applyBorder="1" applyAlignment="1">
      <alignment horizontal="center" vertical="center"/>
    </xf>
    <xf numFmtId="55" fontId="252" fillId="100" borderId="6" xfId="0" applyNumberFormat="1" applyFont="1" applyFill="1" applyBorder="1" applyAlignment="1">
      <alignment horizontal="center" vertical="center"/>
    </xf>
    <xf numFmtId="0" fontId="252" fillId="6" borderId="108" xfId="0" applyFont="1" applyFill="1" applyBorder="1" applyAlignment="1">
      <alignment horizontal="center" vertical="center"/>
    </xf>
    <xf numFmtId="0" fontId="252" fillId="6" borderId="106" xfId="0" applyFont="1" applyFill="1" applyBorder="1" applyAlignment="1">
      <alignment horizontal="center" vertical="center"/>
    </xf>
    <xf numFmtId="0" fontId="252" fillId="6" borderId="65" xfId="0" applyFont="1" applyFill="1" applyBorder="1" applyAlignment="1">
      <alignment horizontal="center" vertical="center"/>
    </xf>
    <xf numFmtId="55" fontId="252" fillId="0" borderId="0" xfId="0" applyNumberFormat="1" applyFont="1" applyAlignment="1">
      <alignment vertical="center"/>
    </xf>
    <xf numFmtId="0" fontId="253" fillId="0" borderId="0" xfId="0" applyFont="1" applyAlignment="1">
      <alignment horizontal="center" vertical="center" wrapText="1"/>
    </xf>
    <xf numFmtId="3" fontId="21" fillId="0" borderId="0" xfId="0" applyNumberFormat="1" applyFont="1"/>
    <xf numFmtId="0" fontId="252" fillId="100" borderId="61" xfId="0" applyFont="1" applyFill="1" applyBorder="1" applyAlignment="1">
      <alignment horizontal="center" vertical="center"/>
    </xf>
    <xf numFmtId="177" fontId="264" fillId="0" borderId="68" xfId="0" applyNumberFormat="1" applyFont="1" applyBorder="1" applyAlignment="1">
      <alignment horizontal="right" vertical="center"/>
    </xf>
    <xf numFmtId="177" fontId="253" fillId="0" borderId="0" xfId="0" applyNumberFormat="1" applyFont="1" applyAlignment="1">
      <alignment horizontal="right" vertical="center"/>
    </xf>
    <xf numFmtId="0" fontId="253" fillId="0" borderId="0" xfId="0" applyFont="1" applyAlignment="1">
      <alignment horizontal="right" vertical="center"/>
    </xf>
    <xf numFmtId="177" fontId="254" fillId="0" borderId="0" xfId="1" applyNumberFormat="1" applyFont="1" applyFill="1" applyBorder="1" applyAlignment="1"/>
    <xf numFmtId="177" fontId="264" fillId="0" borderId="16" xfId="0" applyNumberFormat="1" applyFont="1" applyBorder="1" applyAlignment="1">
      <alignment horizontal="right" vertical="center"/>
    </xf>
    <xf numFmtId="177" fontId="253" fillId="0" borderId="0" xfId="0" applyNumberFormat="1" applyFont="1" applyAlignment="1">
      <alignment vertical="center"/>
    </xf>
    <xf numFmtId="177" fontId="264" fillId="0" borderId="7" xfId="0" applyNumberFormat="1" applyFont="1" applyBorder="1" applyAlignment="1">
      <alignment horizontal="right" vertical="center"/>
    </xf>
    <xf numFmtId="177" fontId="264" fillId="0" borderId="112" xfId="0" applyNumberFormat="1" applyFont="1" applyBorder="1" applyAlignment="1">
      <alignment horizontal="right" vertical="center"/>
    </xf>
    <xf numFmtId="177" fontId="253" fillId="0" borderId="0" xfId="0" applyNumberFormat="1" applyFont="1" applyAlignment="1">
      <alignment horizontal="center" vertical="center"/>
    </xf>
    <xf numFmtId="0" fontId="262" fillId="0" borderId="0" xfId="0" applyFont="1" applyAlignment="1">
      <alignment horizontal="center" vertical="center"/>
    </xf>
    <xf numFmtId="177" fontId="264" fillId="0" borderId="131" xfId="0" applyNumberFormat="1" applyFont="1" applyBorder="1" applyAlignment="1">
      <alignment horizontal="right" vertical="center"/>
    </xf>
    <xf numFmtId="177" fontId="264" fillId="0" borderId="105" xfId="0" applyNumberFormat="1" applyFont="1" applyBorder="1" applyAlignment="1">
      <alignment horizontal="right" vertical="center"/>
    </xf>
    <xf numFmtId="55" fontId="255" fillId="0" borderId="0" xfId="0" applyNumberFormat="1" applyFont="1" applyAlignment="1">
      <alignment horizontal="center" vertical="center"/>
    </xf>
    <xf numFmtId="55" fontId="258" fillId="0" borderId="0" xfId="0" applyNumberFormat="1" applyFont="1" applyAlignment="1">
      <alignment horizontal="center" vertical="center"/>
    </xf>
    <xf numFmtId="177" fontId="268" fillId="0" borderId="0" xfId="1" applyNumberFormat="1" applyFont="1" applyFill="1" applyBorder="1" applyAlignment="1">
      <alignment horizontal="right" vertical="center"/>
    </xf>
    <xf numFmtId="177" fontId="268" fillId="0" borderId="0" xfId="1" applyNumberFormat="1" applyFont="1" applyFill="1" applyBorder="1" applyAlignment="1">
      <alignment horizontal="center" vertical="center"/>
    </xf>
    <xf numFmtId="0" fontId="255" fillId="0" borderId="0" xfId="0" applyFont="1" applyAlignment="1">
      <alignment wrapText="1"/>
    </xf>
    <xf numFmtId="9" fontId="264" fillId="0" borderId="71" xfId="1" applyFont="1" applyFill="1" applyBorder="1" applyAlignment="1">
      <alignment horizontal="right" vertical="center"/>
    </xf>
    <xf numFmtId="9" fontId="264" fillId="0" borderId="114" xfId="1" applyFont="1" applyFill="1" applyBorder="1" applyAlignment="1">
      <alignment horizontal="right" vertical="center"/>
    </xf>
    <xf numFmtId="9" fontId="264" fillId="0" borderId="83" xfId="1" applyFont="1" applyFill="1" applyBorder="1" applyAlignment="1">
      <alignment horizontal="right" vertical="center"/>
    </xf>
    <xf numFmtId="9" fontId="264" fillId="0" borderId="144" xfId="1" applyFont="1" applyFill="1" applyBorder="1" applyAlignment="1">
      <alignment horizontal="right" vertical="center"/>
    </xf>
    <xf numFmtId="9" fontId="264" fillId="0" borderId="148" xfId="1" applyFont="1" applyFill="1" applyBorder="1" applyAlignment="1">
      <alignment horizontal="right" vertical="center"/>
    </xf>
    <xf numFmtId="9" fontId="264" fillId="0" borderId="145" xfId="1" applyFont="1" applyFill="1" applyBorder="1" applyAlignment="1">
      <alignment horizontal="right" vertical="center"/>
    </xf>
    <xf numFmtId="9" fontId="264" fillId="0" borderId="80" xfId="1" applyFont="1" applyFill="1" applyBorder="1" applyAlignment="1">
      <alignment horizontal="right" vertical="center"/>
    </xf>
    <xf numFmtId="9" fontId="264" fillId="0" borderId="100" xfId="1" applyFont="1" applyFill="1" applyBorder="1" applyAlignment="1">
      <alignment horizontal="right" vertical="center"/>
    </xf>
    <xf numFmtId="9" fontId="264" fillId="100" borderId="6" xfId="1" applyFont="1" applyFill="1" applyBorder="1" applyAlignment="1">
      <alignment horizontal="right" vertical="center"/>
    </xf>
    <xf numFmtId="9" fontId="264" fillId="6" borderId="143" xfId="1" applyFont="1" applyFill="1" applyBorder="1" applyAlignment="1">
      <alignment horizontal="right" vertical="center"/>
    </xf>
    <xf numFmtId="9" fontId="264" fillId="0" borderId="41" xfId="1" applyFont="1" applyFill="1" applyBorder="1" applyAlignment="1">
      <alignment horizontal="right" vertical="center"/>
    </xf>
    <xf numFmtId="9" fontId="264" fillId="0" borderId="77" xfId="1" applyFont="1" applyFill="1" applyBorder="1" applyAlignment="1">
      <alignment horizontal="right" vertical="center"/>
    </xf>
    <xf numFmtId="9" fontId="264" fillId="0" borderId="39" xfId="1" applyFont="1" applyFill="1" applyBorder="1" applyAlignment="1">
      <alignment horizontal="right" vertical="center"/>
    </xf>
    <xf numFmtId="9" fontId="264" fillId="0" borderId="87" xfId="1" applyFont="1" applyFill="1" applyBorder="1" applyAlignment="1">
      <alignment horizontal="right" vertical="center"/>
    </xf>
    <xf numFmtId="9" fontId="264" fillId="0" borderId="154" xfId="1" applyFont="1" applyFill="1" applyBorder="1" applyAlignment="1">
      <alignment horizontal="right" vertical="center"/>
    </xf>
    <xf numFmtId="9" fontId="264" fillId="0" borderId="85" xfId="1" applyFont="1" applyFill="1" applyBorder="1" applyAlignment="1">
      <alignment horizontal="right" vertical="center"/>
    </xf>
    <xf numFmtId="9" fontId="264" fillId="0" borderId="37" xfId="1" applyFont="1" applyFill="1" applyBorder="1" applyAlignment="1">
      <alignment horizontal="right" vertical="center"/>
    </xf>
    <xf numFmtId="9" fontId="264" fillId="100" borderId="37" xfId="1" applyFont="1" applyFill="1" applyBorder="1" applyAlignment="1">
      <alignment horizontal="right" vertical="center"/>
    </xf>
    <xf numFmtId="9" fontId="264" fillId="6" borderId="84" xfId="1" applyFont="1" applyFill="1" applyBorder="1" applyAlignment="1">
      <alignment horizontal="right" vertical="center"/>
    </xf>
    <xf numFmtId="9" fontId="264" fillId="0" borderId="127" xfId="1" applyFont="1" applyFill="1" applyBorder="1" applyAlignment="1">
      <alignment horizontal="right" vertical="center"/>
    </xf>
    <xf numFmtId="9" fontId="264" fillId="0" borderId="76" xfId="1" applyFont="1" applyFill="1" applyBorder="1" applyAlignment="1">
      <alignment horizontal="right" vertical="center"/>
    </xf>
    <xf numFmtId="9" fontId="264" fillId="100" borderId="76" xfId="1" applyFont="1" applyFill="1" applyBorder="1" applyAlignment="1">
      <alignment horizontal="right" vertical="center"/>
    </xf>
    <xf numFmtId="9" fontId="264" fillId="6" borderId="41" xfId="1" applyFont="1" applyFill="1" applyBorder="1" applyAlignment="1">
      <alignment horizontal="right" vertical="center"/>
    </xf>
    <xf numFmtId="9" fontId="264" fillId="0" borderId="90" xfId="1" applyFont="1" applyFill="1" applyBorder="1" applyAlignment="1">
      <alignment horizontal="right" vertical="center"/>
    </xf>
    <xf numFmtId="9" fontId="264" fillId="0" borderId="102" xfId="1" applyFont="1" applyFill="1" applyBorder="1" applyAlignment="1">
      <alignment horizontal="right" vertical="center"/>
    </xf>
    <xf numFmtId="9" fontId="264" fillId="0" borderId="93" xfId="1" applyFont="1" applyFill="1" applyBorder="1" applyAlignment="1">
      <alignment horizontal="right" vertical="center"/>
    </xf>
    <xf numFmtId="9" fontId="264" fillId="0" borderId="149" xfId="1" applyFont="1" applyFill="1" applyBorder="1" applyAlignment="1">
      <alignment horizontal="right" vertical="center"/>
    </xf>
    <xf numFmtId="9" fontId="264" fillId="0" borderId="91" xfId="1" applyFont="1" applyFill="1" applyBorder="1" applyAlignment="1">
      <alignment horizontal="right" vertical="center"/>
    </xf>
    <xf numFmtId="9" fontId="264" fillId="0" borderId="95" xfId="1" applyFont="1" applyFill="1" applyBorder="1" applyAlignment="1">
      <alignment horizontal="right" vertical="center"/>
    </xf>
    <xf numFmtId="9" fontId="264" fillId="100" borderId="95" xfId="1" quotePrefix="1" applyFont="1" applyFill="1" applyBorder="1" applyAlignment="1">
      <alignment horizontal="right" vertical="center"/>
    </xf>
    <xf numFmtId="9" fontId="264" fillId="6" borderId="90" xfId="1" applyFont="1" applyFill="1" applyBorder="1" applyAlignment="1">
      <alignment horizontal="right" vertical="center"/>
    </xf>
    <xf numFmtId="9" fontId="264" fillId="0" borderId="7" xfId="1" applyFont="1" applyFill="1" applyBorder="1" applyAlignment="1">
      <alignment horizontal="right" vertical="center"/>
    </xf>
    <xf numFmtId="9" fontId="264" fillId="0" borderId="184" xfId="1" applyFont="1" applyFill="1" applyBorder="1" applyAlignment="1">
      <alignment horizontal="right" vertical="center"/>
    </xf>
    <xf numFmtId="9" fontId="264" fillId="0" borderId="34" xfId="1" applyFont="1" applyFill="1" applyBorder="1" applyAlignment="1">
      <alignment horizontal="right" vertical="center"/>
    </xf>
    <xf numFmtId="9" fontId="264" fillId="0" borderId="152" xfId="1" applyFont="1" applyFill="1" applyBorder="1" applyAlignment="1">
      <alignment horizontal="right" vertical="center"/>
    </xf>
    <xf numFmtId="9" fontId="264" fillId="0" borderId="6" xfId="1" applyFont="1" applyFill="1" applyBorder="1" applyAlignment="1">
      <alignment horizontal="right" vertical="center"/>
    </xf>
    <xf numFmtId="9" fontId="264" fillId="0" borderId="84" xfId="1" applyFont="1" applyFill="1" applyBorder="1" applyAlignment="1">
      <alignment horizontal="right" vertical="center"/>
    </xf>
    <xf numFmtId="9" fontId="264" fillId="0" borderId="101" xfId="1" applyFont="1" applyFill="1" applyBorder="1" applyAlignment="1">
      <alignment horizontal="right" vertical="center"/>
    </xf>
    <xf numFmtId="9" fontId="264" fillId="0" borderId="36" xfId="1" applyFont="1" applyFill="1" applyBorder="1" applyAlignment="1">
      <alignment horizontal="right" vertical="center"/>
    </xf>
    <xf numFmtId="9" fontId="264" fillId="100" borderId="36" xfId="1" applyFont="1" applyFill="1" applyBorder="1" applyAlignment="1">
      <alignment horizontal="right" vertical="center"/>
    </xf>
    <xf numFmtId="9" fontId="264" fillId="6" borderId="7" xfId="1" applyFont="1" applyFill="1" applyBorder="1" applyAlignment="1">
      <alignment horizontal="right" vertical="center"/>
    </xf>
    <xf numFmtId="9" fontId="264" fillId="6" borderId="77" xfId="1" applyFont="1" applyFill="1" applyBorder="1" applyAlignment="1">
      <alignment horizontal="right" vertical="center"/>
    </xf>
    <xf numFmtId="9" fontId="264" fillId="0" borderId="134" xfId="1" applyFont="1" applyFill="1" applyBorder="1" applyAlignment="1">
      <alignment horizontal="right" vertical="center"/>
    </xf>
    <xf numFmtId="9" fontId="264" fillId="0" borderId="81" xfId="1" applyFont="1" applyFill="1" applyBorder="1" applyAlignment="1">
      <alignment horizontal="right" vertical="center"/>
    </xf>
    <xf numFmtId="9" fontId="264" fillId="100" borderId="145" xfId="1" applyFont="1" applyFill="1" applyBorder="1" applyAlignment="1">
      <alignment horizontal="right" vertical="center"/>
    </xf>
    <xf numFmtId="9" fontId="264" fillId="0" borderId="119" xfId="1" applyFont="1" applyFill="1" applyBorder="1" applyAlignment="1">
      <alignment horizontal="right" vertical="center"/>
    </xf>
    <xf numFmtId="9" fontId="264" fillId="0" borderId="141" xfId="1" applyFont="1" applyFill="1" applyBorder="1" applyAlignment="1">
      <alignment horizontal="right" vertical="center"/>
    </xf>
    <xf numFmtId="9" fontId="264" fillId="0" borderId="129" xfId="1" applyFont="1" applyFill="1" applyBorder="1" applyAlignment="1">
      <alignment horizontal="right" vertical="center"/>
    </xf>
    <xf numFmtId="9" fontId="264" fillId="0" borderId="188" xfId="1" applyFont="1" applyFill="1" applyBorder="1" applyAlignment="1">
      <alignment horizontal="right" vertical="center"/>
    </xf>
    <xf numFmtId="9" fontId="264" fillId="0" borderId="125" xfId="1" applyFont="1" applyFill="1" applyBorder="1" applyAlignment="1">
      <alignment horizontal="right" vertical="center"/>
    </xf>
    <xf numFmtId="9" fontId="264" fillId="0" borderId="118" xfId="1" applyFont="1" applyFill="1" applyBorder="1" applyAlignment="1">
      <alignment horizontal="right" vertical="center"/>
    </xf>
    <xf numFmtId="9" fontId="264" fillId="100" borderId="118" xfId="1" quotePrefix="1" applyFont="1" applyFill="1" applyBorder="1" applyAlignment="1">
      <alignment horizontal="right" vertical="center"/>
    </xf>
    <xf numFmtId="9" fontId="264" fillId="6" borderId="119" xfId="1" applyFont="1" applyFill="1" applyBorder="1" applyAlignment="1">
      <alignment horizontal="right" vertical="center"/>
    </xf>
    <xf numFmtId="38" fontId="265" fillId="0" borderId="0" xfId="2" applyFont="1" applyFill="1" applyBorder="1" applyAlignment="1">
      <alignment vertical="center"/>
    </xf>
    <xf numFmtId="38" fontId="265" fillId="0" borderId="0" xfId="2" applyFont="1" applyFill="1" applyBorder="1">
      <alignment vertical="center"/>
    </xf>
    <xf numFmtId="177" fontId="264" fillId="0" borderId="71" xfId="0" applyNumberFormat="1" applyFont="1" applyBorder="1" applyAlignment="1">
      <alignment horizontal="right" vertical="center"/>
    </xf>
    <xf numFmtId="177" fontId="264" fillId="0" borderId="114" xfId="0" applyNumberFormat="1" applyFont="1" applyBorder="1" applyAlignment="1">
      <alignment horizontal="right" vertical="center"/>
    </xf>
    <xf numFmtId="177" fontId="255" fillId="0" borderId="0" xfId="0" applyNumberFormat="1" applyFont="1" applyAlignment="1">
      <alignment horizontal="right" vertical="center"/>
    </xf>
    <xf numFmtId="38" fontId="19" fillId="0" borderId="0" xfId="0" applyNumberFormat="1" applyFont="1" applyAlignment="1">
      <alignment vertical="center" shrinkToFit="1"/>
    </xf>
    <xf numFmtId="177" fontId="264" fillId="0" borderId="37" xfId="0" applyNumberFormat="1" applyFont="1" applyBorder="1" applyAlignment="1">
      <alignment horizontal="right" vertical="center"/>
    </xf>
    <xf numFmtId="177" fontId="264" fillId="0" borderId="41" xfId="0" applyNumberFormat="1" applyFont="1" applyBorder="1" applyAlignment="1">
      <alignment horizontal="right" vertical="center"/>
    </xf>
    <xf numFmtId="177" fontId="264" fillId="0" borderId="77" xfId="0" applyNumberFormat="1" applyFont="1" applyBorder="1" applyAlignment="1">
      <alignment horizontal="right" vertical="center"/>
    </xf>
    <xf numFmtId="177" fontId="254" fillId="0" borderId="0" xfId="1" applyNumberFormat="1" applyFont="1" applyAlignment="1"/>
    <xf numFmtId="177" fontId="264" fillId="0" borderId="90" xfId="0" applyNumberFormat="1" applyFont="1" applyBorder="1" applyAlignment="1">
      <alignment horizontal="right" vertical="center"/>
    </xf>
    <xf numFmtId="177" fontId="264" fillId="0" borderId="102" xfId="0" applyNumberFormat="1" applyFont="1" applyBorder="1" applyAlignment="1">
      <alignment horizontal="right" vertical="center"/>
    </xf>
    <xf numFmtId="9" fontId="264" fillId="100" borderId="100" xfId="1" applyFont="1" applyFill="1" applyBorder="1" applyAlignment="1">
      <alignment horizontal="right" vertical="center"/>
    </xf>
    <xf numFmtId="9" fontId="264" fillId="6" borderId="114" xfId="13" applyFont="1" applyFill="1" applyBorder="1" applyAlignment="1">
      <alignment horizontal="right" vertical="center"/>
    </xf>
    <xf numFmtId="9" fontId="264" fillId="0" borderId="86" xfId="1" applyFont="1" applyFill="1" applyBorder="1" applyAlignment="1">
      <alignment horizontal="right" vertical="center"/>
    </xf>
    <xf numFmtId="9" fontId="264" fillId="0" borderId="89" xfId="1" applyFont="1" applyFill="1" applyBorder="1" applyAlignment="1">
      <alignment horizontal="right" vertical="center"/>
    </xf>
    <xf numFmtId="9" fontId="264" fillId="0" borderId="123" xfId="1" applyFont="1" applyFill="1" applyBorder="1" applyAlignment="1">
      <alignment horizontal="right" vertical="center"/>
    </xf>
    <xf numFmtId="9" fontId="264" fillId="100" borderId="125" xfId="1" quotePrefix="1" applyFont="1" applyFill="1" applyBorder="1" applyAlignment="1">
      <alignment horizontal="right" vertical="center"/>
    </xf>
    <xf numFmtId="9" fontId="264" fillId="6" borderId="141" xfId="1" applyFont="1" applyFill="1" applyBorder="1" applyAlignment="1">
      <alignment horizontal="right" vertical="center"/>
    </xf>
    <xf numFmtId="0" fontId="252" fillId="0" borderId="107" xfId="0" applyFont="1" applyBorder="1" applyAlignment="1">
      <alignment horizontal="center" vertical="center"/>
    </xf>
    <xf numFmtId="3" fontId="257" fillId="0" borderId="0" xfId="0" applyNumberFormat="1" applyFont="1"/>
    <xf numFmtId="3" fontId="264" fillId="6" borderId="78" xfId="0" applyNumberFormat="1" applyFont="1" applyFill="1" applyBorder="1" applyAlignment="1">
      <alignment horizontal="right" vertical="center"/>
    </xf>
    <xf numFmtId="0" fontId="260" fillId="0" borderId="0" xfId="0" applyFont="1" applyAlignment="1">
      <alignment horizontal="center" vertical="center" wrapText="1"/>
    </xf>
    <xf numFmtId="0" fontId="252" fillId="0" borderId="106" xfId="0" applyFont="1" applyBorder="1" applyAlignment="1">
      <alignment horizontal="center" vertical="center"/>
    </xf>
    <xf numFmtId="9" fontId="264" fillId="0" borderId="16" xfId="1" applyFont="1" applyFill="1" applyBorder="1" applyAlignment="1">
      <alignment horizontal="right" vertical="center"/>
    </xf>
    <xf numFmtId="9" fontId="264" fillId="0" borderId="78" xfId="1" applyFont="1" applyFill="1" applyBorder="1" applyAlignment="1">
      <alignment horizontal="right" vertical="center"/>
    </xf>
    <xf numFmtId="9" fontId="264" fillId="0" borderId="20" xfId="1" applyFont="1" applyFill="1" applyBorder="1" applyAlignment="1">
      <alignment horizontal="right" vertical="center"/>
    </xf>
    <xf numFmtId="9" fontId="264" fillId="0" borderId="186" xfId="1" applyFont="1" applyFill="1" applyBorder="1" applyAlignment="1">
      <alignment horizontal="right" vertical="center"/>
    </xf>
    <xf numFmtId="9" fontId="264" fillId="6" borderId="16" xfId="1" applyFont="1" applyFill="1" applyBorder="1" applyAlignment="1">
      <alignment horizontal="right" vertical="center"/>
    </xf>
    <xf numFmtId="9" fontId="264" fillId="100" borderId="23" xfId="1" applyFont="1" applyFill="1" applyBorder="1" applyAlignment="1">
      <alignment horizontal="right" vertical="center"/>
    </xf>
    <xf numFmtId="9" fontId="264" fillId="0" borderId="27" xfId="1" applyFont="1" applyFill="1" applyBorder="1" applyAlignment="1">
      <alignment horizontal="right" vertical="center"/>
    </xf>
    <xf numFmtId="9" fontId="264" fillId="0" borderId="24" xfId="1" applyFont="1" applyFill="1" applyBorder="1" applyAlignment="1">
      <alignment horizontal="right" vertical="center"/>
    </xf>
    <xf numFmtId="9" fontId="264" fillId="0" borderId="25" xfId="1" applyFont="1" applyFill="1" applyBorder="1" applyAlignment="1">
      <alignment horizontal="right" vertical="center"/>
    </xf>
    <xf numFmtId="9" fontId="264" fillId="0" borderId="26" xfId="1" applyFont="1" applyFill="1" applyBorder="1" applyAlignment="1">
      <alignment horizontal="right" vertical="center"/>
    </xf>
    <xf numFmtId="9" fontId="264" fillId="6" borderId="27" xfId="1" applyFont="1" applyFill="1" applyBorder="1" applyAlignment="1">
      <alignment horizontal="right" vertical="center"/>
    </xf>
    <xf numFmtId="9" fontId="264" fillId="0" borderId="58" xfId="1" applyFont="1" applyFill="1" applyBorder="1" applyAlignment="1">
      <alignment horizontal="right" vertical="center"/>
    </xf>
    <xf numFmtId="9" fontId="264" fillId="0" borderId="62" xfId="1" applyFont="1" applyFill="1" applyBorder="1" applyAlignment="1">
      <alignment horizontal="right" vertical="center"/>
    </xf>
    <xf numFmtId="9" fontId="264" fillId="0" borderId="47" xfId="1" applyFont="1" applyFill="1" applyBorder="1" applyAlignment="1">
      <alignment horizontal="right" vertical="center"/>
    </xf>
    <xf numFmtId="9" fontId="264" fillId="0" borderId="135" xfId="1" applyFont="1" applyFill="1" applyBorder="1" applyAlignment="1">
      <alignment horizontal="right" vertical="center"/>
    </xf>
    <xf numFmtId="9" fontId="264" fillId="100" borderId="45" xfId="1" applyFont="1" applyFill="1" applyBorder="1" applyAlignment="1">
      <alignment horizontal="right" vertical="center"/>
    </xf>
    <xf numFmtId="9" fontId="264" fillId="6" borderId="62" xfId="1" applyFont="1" applyFill="1" applyBorder="1" applyAlignment="1">
      <alignment horizontal="right" vertical="center"/>
    </xf>
    <xf numFmtId="3" fontId="264" fillId="0" borderId="50" xfId="0" applyNumberFormat="1" applyFont="1" applyBorder="1" applyAlignment="1">
      <alignment horizontal="right" vertical="center"/>
    </xf>
    <xf numFmtId="177" fontId="264" fillId="0" borderId="62" xfId="0" applyNumberFormat="1" applyFont="1" applyBorder="1" applyAlignment="1">
      <alignment horizontal="right" vertical="center"/>
    </xf>
    <xf numFmtId="0" fontId="252" fillId="0" borderId="48" xfId="0" applyFont="1" applyBorder="1" applyAlignment="1">
      <alignment horizontal="center" vertical="center"/>
    </xf>
    <xf numFmtId="0" fontId="252" fillId="100" borderId="48" xfId="0" applyFont="1" applyFill="1" applyBorder="1" applyAlignment="1">
      <alignment horizontal="center" vertical="center"/>
    </xf>
    <xf numFmtId="0" fontId="21" fillId="0" borderId="7" xfId="0" applyFont="1" applyBorder="1" applyAlignment="1">
      <alignment horizontal="center" vertical="center"/>
    </xf>
    <xf numFmtId="55" fontId="253" fillId="0" borderId="3" xfId="0" applyNumberFormat="1" applyFont="1" applyBorder="1" applyAlignment="1">
      <alignment horizontal="center" vertical="center"/>
    </xf>
    <xf numFmtId="221" fontId="259" fillId="0" borderId="16" xfId="13" applyNumberFormat="1" applyFont="1" applyBorder="1" applyAlignment="1">
      <alignment vertical="center"/>
    </xf>
    <xf numFmtId="221" fontId="259" fillId="0" borderId="19" xfId="13" applyNumberFormat="1" applyFont="1" applyFill="1" applyBorder="1" applyAlignment="1">
      <alignment horizontal="right" vertical="center"/>
    </xf>
    <xf numFmtId="221" fontId="259" fillId="0" borderId="16" xfId="13" applyNumberFormat="1" applyFont="1" applyFill="1" applyBorder="1" applyAlignment="1">
      <alignment horizontal="right" vertical="center"/>
    </xf>
    <xf numFmtId="221" fontId="259" fillId="0" borderId="23" xfId="13" applyNumberFormat="1" applyFont="1" applyFill="1" applyBorder="1" applyAlignment="1">
      <alignment horizontal="right" vertical="center"/>
    </xf>
    <xf numFmtId="221" fontId="259" fillId="0" borderId="27" xfId="13" applyNumberFormat="1" applyFont="1" applyBorder="1" applyAlignment="1" applyProtection="1">
      <alignment vertical="center"/>
      <protection locked="0"/>
    </xf>
    <xf numFmtId="221" fontId="259" fillId="0" borderId="27" xfId="13" applyNumberFormat="1" applyFont="1" applyFill="1" applyBorder="1" applyAlignment="1">
      <alignment horizontal="right" vertical="center"/>
    </xf>
    <xf numFmtId="221" fontId="259" fillId="0" borderId="7" xfId="13" applyNumberFormat="1" applyFont="1" applyBorder="1" applyAlignment="1">
      <alignment vertical="center"/>
    </xf>
    <xf numFmtId="221" fontId="259" fillId="0" borderId="117" xfId="13" applyNumberFormat="1" applyFont="1" applyFill="1" applyBorder="1" applyAlignment="1">
      <alignment horizontal="right" vertical="center"/>
    </xf>
    <xf numFmtId="221" fontId="259" fillId="0" borderId="30" xfId="13" applyNumberFormat="1" applyFont="1" applyFill="1" applyBorder="1" applyAlignment="1">
      <alignment horizontal="right" vertical="center"/>
    </xf>
    <xf numFmtId="221" fontId="259" fillId="0" borderId="41" xfId="13" applyNumberFormat="1" applyFont="1" applyFill="1" applyBorder="1" applyAlignment="1">
      <alignment vertical="center"/>
    </xf>
    <xf numFmtId="221" fontId="259" fillId="0" borderId="37" xfId="13" applyNumberFormat="1" applyFont="1" applyFill="1" applyBorder="1" applyAlignment="1">
      <alignment horizontal="right" vertical="center"/>
    </xf>
    <xf numFmtId="221" fontId="259" fillId="0" borderId="41" xfId="13" applyNumberFormat="1" applyFont="1" applyFill="1" applyBorder="1" applyAlignment="1">
      <alignment horizontal="right" vertical="center"/>
    </xf>
    <xf numFmtId="221" fontId="259" fillId="0" borderId="7" xfId="13" applyNumberFormat="1" applyFont="1" applyFill="1" applyBorder="1" applyAlignment="1">
      <alignment vertical="center"/>
    </xf>
    <xf numFmtId="221" fontId="259" fillId="0" borderId="192" xfId="13" applyNumberFormat="1" applyFont="1" applyFill="1" applyBorder="1" applyAlignment="1">
      <alignment horizontal="right" vertical="center"/>
    </xf>
    <xf numFmtId="221" fontId="259" fillId="0" borderId="23" xfId="13" applyNumberFormat="1" applyFont="1" applyBorder="1" applyAlignment="1">
      <alignment vertical="center"/>
    </xf>
    <xf numFmtId="221" fontId="259" fillId="0" borderId="49" xfId="13" applyNumberFormat="1" applyFont="1" applyBorder="1" applyAlignment="1">
      <alignment vertical="center"/>
    </xf>
    <xf numFmtId="221" fontId="259" fillId="0" borderId="45" xfId="13" applyNumberFormat="1" applyFont="1" applyFill="1" applyBorder="1" applyAlignment="1">
      <alignment horizontal="right" vertical="center"/>
    </xf>
    <xf numFmtId="221" fontId="259" fillId="0" borderId="58" xfId="13" applyNumberFormat="1" applyFont="1" applyFill="1" applyBorder="1" applyAlignment="1">
      <alignment horizontal="right" vertical="center"/>
    </xf>
    <xf numFmtId="0" fontId="19" fillId="3" borderId="27" xfId="0" applyFont="1" applyFill="1" applyBorder="1" applyAlignment="1">
      <alignment horizontal="left" vertical="center"/>
    </xf>
    <xf numFmtId="0" fontId="19" fillId="3" borderId="16" xfId="0" applyFont="1" applyFill="1" applyBorder="1" applyAlignment="1">
      <alignment horizontal="left" vertical="center"/>
    </xf>
    <xf numFmtId="0" fontId="261" fillId="0" borderId="0" xfId="0" applyFont="1" applyAlignment="1">
      <alignment vertical="center"/>
    </xf>
    <xf numFmtId="0" fontId="274" fillId="0" borderId="0" xfId="0" applyFont="1" applyAlignment="1">
      <alignment vertical="center"/>
    </xf>
    <xf numFmtId="0" fontId="277" fillId="0" borderId="0" xfId="0" applyFont="1" applyAlignment="1">
      <alignment vertical="center"/>
    </xf>
    <xf numFmtId="0" fontId="278" fillId="0" borderId="0" xfId="0" applyFont="1"/>
    <xf numFmtId="0" fontId="279" fillId="0" borderId="0" xfId="0" applyFont="1"/>
    <xf numFmtId="0" fontId="280" fillId="0" borderId="0" xfId="0" applyFont="1"/>
    <xf numFmtId="0" fontId="280" fillId="0" borderId="0" xfId="0" applyFont="1" applyAlignment="1">
      <alignment horizontal="center"/>
    </xf>
    <xf numFmtId="0" fontId="279" fillId="0" borderId="0" xfId="0" applyFont="1" applyAlignment="1">
      <alignment vertical="top"/>
    </xf>
    <xf numFmtId="0" fontId="280" fillId="0" borderId="0" xfId="0" applyFont="1" applyAlignment="1">
      <alignment vertical="top"/>
    </xf>
    <xf numFmtId="0" fontId="280" fillId="0" borderId="0" xfId="0" applyFont="1" applyAlignment="1">
      <alignment horizontal="center" vertical="top"/>
    </xf>
    <xf numFmtId="0" fontId="19" fillId="3" borderId="30" xfId="0" applyFont="1" applyFill="1" applyBorder="1" applyAlignment="1">
      <alignment horizontal="right" vertical="center"/>
    </xf>
    <xf numFmtId="0" fontId="19" fillId="3" borderId="7" xfId="0" applyFont="1" applyFill="1" applyBorder="1" applyAlignment="1">
      <alignment horizontal="right" vertical="center"/>
    </xf>
    <xf numFmtId="0" fontId="19" fillId="3" borderId="30" xfId="0" applyFont="1" applyFill="1" applyBorder="1" applyAlignment="1">
      <alignment horizontal="left" vertical="center"/>
    </xf>
    <xf numFmtId="0" fontId="19" fillId="3" borderId="27" xfId="0" applyFont="1" applyFill="1" applyBorder="1" applyAlignment="1">
      <alignment vertical="center"/>
    </xf>
    <xf numFmtId="0" fontId="281" fillId="3" borderId="58" xfId="0" applyFont="1" applyFill="1" applyBorder="1" applyAlignment="1">
      <alignment vertical="center"/>
    </xf>
    <xf numFmtId="0" fontId="19" fillId="0" borderId="0" xfId="0" applyFont="1" applyAlignment="1">
      <alignment vertical="center"/>
    </xf>
    <xf numFmtId="0" fontId="279" fillId="3" borderId="3" xfId="0" applyFont="1" applyFill="1" applyBorder="1" applyAlignment="1">
      <alignment horizontal="left" vertical="center"/>
    </xf>
    <xf numFmtId="0" fontId="279" fillId="3" borderId="195" xfId="0" applyFont="1" applyFill="1" applyBorder="1" applyAlignment="1">
      <alignment horizontal="left" vertical="center"/>
    </xf>
    <xf numFmtId="0" fontId="279" fillId="3" borderId="209" xfId="0" applyFont="1" applyFill="1" applyBorder="1" applyAlignment="1">
      <alignment horizontal="left" vertical="center"/>
    </xf>
    <xf numFmtId="0" fontId="19" fillId="3" borderId="4" xfId="0" applyFont="1" applyFill="1" applyBorder="1" applyAlignment="1">
      <alignment horizontal="right" vertical="center"/>
    </xf>
    <xf numFmtId="0" fontId="19" fillId="3" borderId="7" xfId="0" applyFont="1" applyFill="1" applyBorder="1" applyAlignment="1">
      <alignment horizontal="left" vertical="center"/>
    </xf>
    <xf numFmtId="0" fontId="19" fillId="3" borderId="196" xfId="0" applyFont="1" applyFill="1" applyBorder="1" applyAlignment="1">
      <alignment horizontal="left" vertical="center"/>
    </xf>
    <xf numFmtId="0" fontId="19" fillId="3" borderId="210" xfId="0" applyFont="1" applyFill="1" applyBorder="1" applyAlignment="1">
      <alignment horizontal="left" vertical="center"/>
    </xf>
    <xf numFmtId="0" fontId="19" fillId="3" borderId="0" xfId="0" applyFont="1" applyFill="1" applyAlignment="1">
      <alignment horizontal="right" vertical="center"/>
    </xf>
    <xf numFmtId="0" fontId="19" fillId="3" borderId="121" xfId="0" applyFont="1" applyFill="1" applyBorder="1" applyAlignment="1">
      <alignment horizontal="center" vertical="center"/>
    </xf>
    <xf numFmtId="0" fontId="19" fillId="3" borderId="197" xfId="0" applyFont="1" applyFill="1" applyBorder="1" applyAlignment="1">
      <alignment horizontal="center" vertical="center"/>
    </xf>
    <xf numFmtId="0" fontId="19" fillId="3" borderId="211" xfId="0" applyFont="1" applyFill="1" applyBorder="1" applyAlignment="1">
      <alignment horizontal="center" vertical="center"/>
    </xf>
    <xf numFmtId="0" fontId="19" fillId="3" borderId="10" xfId="0" applyFont="1" applyFill="1" applyBorder="1" applyAlignment="1">
      <alignment horizontal="center" vertical="center"/>
    </xf>
    <xf numFmtId="0" fontId="19" fillId="3" borderId="198" xfId="0" applyFont="1" applyFill="1" applyBorder="1" applyAlignment="1">
      <alignment horizontal="left" vertical="center"/>
    </xf>
    <xf numFmtId="0" fontId="19" fillId="3" borderId="212" xfId="0" applyFont="1" applyFill="1" applyBorder="1" applyAlignment="1">
      <alignment horizontal="left" vertical="center"/>
    </xf>
    <xf numFmtId="0" fontId="19" fillId="3" borderId="17" xfId="0" applyFont="1" applyFill="1" applyBorder="1" applyAlignment="1">
      <alignment horizontal="right" vertical="center"/>
    </xf>
    <xf numFmtId="0" fontId="19" fillId="3" borderId="199" xfId="0" applyFont="1" applyFill="1" applyBorder="1" applyAlignment="1">
      <alignment horizontal="left" vertical="center"/>
    </xf>
    <xf numFmtId="0" fontId="19" fillId="3" borderId="213" xfId="0" applyFont="1" applyFill="1" applyBorder="1" applyAlignment="1">
      <alignment horizontal="left" vertical="center"/>
    </xf>
    <xf numFmtId="0" fontId="19" fillId="3" borderId="2" xfId="0" applyFont="1" applyFill="1" applyBorder="1" applyAlignment="1">
      <alignment horizontal="right" vertical="center"/>
    </xf>
    <xf numFmtId="0" fontId="19" fillId="3" borderId="200" xfId="0" applyFont="1" applyFill="1" applyBorder="1" applyAlignment="1">
      <alignment horizontal="right" vertical="center"/>
    </xf>
    <xf numFmtId="0" fontId="19" fillId="3" borderId="214" xfId="0" applyFont="1" applyFill="1" applyBorder="1" applyAlignment="1">
      <alignment horizontal="left" vertical="center"/>
    </xf>
    <xf numFmtId="0" fontId="19" fillId="3" borderId="31" xfId="0" applyFont="1" applyFill="1" applyBorder="1" applyAlignment="1">
      <alignment horizontal="right" vertical="center"/>
    </xf>
    <xf numFmtId="0" fontId="19" fillId="3" borderId="201" xfId="0" applyFont="1" applyFill="1" applyBorder="1" applyAlignment="1">
      <alignment horizontal="right" vertical="center"/>
    </xf>
    <xf numFmtId="0" fontId="19" fillId="3" borderId="88" xfId="0" applyFont="1" applyFill="1" applyBorder="1" applyAlignment="1">
      <alignment horizontal="right" vertical="center"/>
    </xf>
    <xf numFmtId="0" fontId="19" fillId="3" borderId="202" xfId="0" applyFont="1" applyFill="1" applyBorder="1" applyAlignment="1">
      <alignment horizontal="left" vertical="center"/>
    </xf>
    <xf numFmtId="0" fontId="19" fillId="3" borderId="199" xfId="0" applyFont="1" applyFill="1" applyBorder="1" applyAlignment="1">
      <alignment vertical="center"/>
    </xf>
    <xf numFmtId="0" fontId="19" fillId="3" borderId="213" xfId="0" applyFont="1" applyFill="1" applyBorder="1" applyAlignment="1">
      <alignment vertical="center"/>
    </xf>
    <xf numFmtId="0" fontId="271" fillId="3" borderId="199" xfId="0" applyFont="1" applyFill="1" applyBorder="1" applyAlignment="1">
      <alignment vertical="center"/>
    </xf>
    <xf numFmtId="0" fontId="283" fillId="3" borderId="203" xfId="0" applyFont="1" applyFill="1" applyBorder="1" applyAlignment="1">
      <alignment vertical="center"/>
    </xf>
    <xf numFmtId="0" fontId="281" fillId="3" borderId="44" xfId="0" applyFont="1" applyFill="1" applyBorder="1" applyAlignment="1">
      <alignment vertical="center" shrinkToFit="1"/>
    </xf>
    <xf numFmtId="0" fontId="19" fillId="0" borderId="46" xfId="0" applyFont="1" applyBorder="1" applyAlignment="1">
      <alignment horizontal="left" vertical="center"/>
    </xf>
    <xf numFmtId="0" fontId="19" fillId="0" borderId="0" xfId="0" applyFont="1" applyAlignment="1">
      <alignment horizontal="left" vertical="center"/>
    </xf>
    <xf numFmtId="0" fontId="19" fillId="0" borderId="0" xfId="0" applyFont="1" applyAlignment="1">
      <alignment horizontal="right" vertical="center"/>
    </xf>
    <xf numFmtId="0" fontId="19" fillId="3" borderId="50" xfId="0" applyFont="1" applyFill="1" applyBorder="1" applyAlignment="1">
      <alignment horizontal="left" vertical="center"/>
    </xf>
    <xf numFmtId="0" fontId="19" fillId="3" borderId="204" xfId="0" applyFont="1" applyFill="1" applyBorder="1" applyAlignment="1">
      <alignment horizontal="left" vertical="center"/>
    </xf>
    <xf numFmtId="0" fontId="19" fillId="3" borderId="216" xfId="0" applyFont="1" applyFill="1" applyBorder="1" applyAlignment="1">
      <alignment horizontal="left" vertical="center"/>
    </xf>
    <xf numFmtId="0" fontId="19" fillId="3" borderId="51" xfId="0" applyFont="1" applyFill="1" applyBorder="1" applyAlignment="1">
      <alignment horizontal="right" vertical="center"/>
    </xf>
    <xf numFmtId="177" fontId="19" fillId="3" borderId="16" xfId="0" applyNumberFormat="1" applyFont="1" applyFill="1" applyBorder="1" applyAlignment="1">
      <alignment horizontal="left" vertical="center"/>
    </xf>
    <xf numFmtId="177" fontId="19" fillId="3" borderId="198" xfId="0" applyNumberFormat="1" applyFont="1" applyFill="1" applyBorder="1" applyAlignment="1">
      <alignment horizontal="left" vertical="center"/>
    </xf>
    <xf numFmtId="177" fontId="19" fillId="3" borderId="212" xfId="0" applyNumberFormat="1" applyFont="1" applyFill="1" applyBorder="1" applyAlignment="1">
      <alignment horizontal="left" vertical="center"/>
    </xf>
    <xf numFmtId="177" fontId="19" fillId="3" borderId="17" xfId="0" applyNumberFormat="1" applyFont="1" applyFill="1" applyBorder="1" applyAlignment="1">
      <alignment horizontal="right" vertical="center"/>
    </xf>
    <xf numFmtId="177" fontId="19" fillId="3" borderId="27" xfId="0" applyNumberFormat="1" applyFont="1" applyFill="1" applyBorder="1" applyAlignment="1">
      <alignment horizontal="left" vertical="center"/>
    </xf>
    <xf numFmtId="177" fontId="19" fillId="3" borderId="199" xfId="0" applyNumberFormat="1" applyFont="1" applyFill="1" applyBorder="1" applyAlignment="1">
      <alignment horizontal="left" vertical="center"/>
    </xf>
    <xf numFmtId="177" fontId="19" fillId="3" borderId="213" xfId="0" applyNumberFormat="1" applyFont="1" applyFill="1" applyBorder="1" applyAlignment="1">
      <alignment horizontal="left" vertical="center"/>
    </xf>
    <xf numFmtId="177" fontId="19" fillId="3" borderId="2" xfId="0" applyNumberFormat="1" applyFont="1" applyFill="1" applyBorder="1" applyAlignment="1">
      <alignment horizontal="right" vertical="center"/>
    </xf>
    <xf numFmtId="177" fontId="19" fillId="3" borderId="58" xfId="0" applyNumberFormat="1" applyFont="1" applyFill="1" applyBorder="1" applyAlignment="1">
      <alignment horizontal="left" vertical="center"/>
    </xf>
    <xf numFmtId="177" fontId="19" fillId="3" borderId="203" xfId="0" applyNumberFormat="1" applyFont="1" applyFill="1" applyBorder="1" applyAlignment="1">
      <alignment horizontal="left" vertical="center"/>
    </xf>
    <xf numFmtId="177" fontId="19" fillId="3" borderId="215" xfId="0" applyNumberFormat="1" applyFont="1" applyFill="1" applyBorder="1" applyAlignment="1">
      <alignment horizontal="left" vertical="center"/>
    </xf>
    <xf numFmtId="177" fontId="19" fillId="3" borderId="43" xfId="0" applyNumberFormat="1" applyFont="1" applyFill="1" applyBorder="1" applyAlignment="1">
      <alignment horizontal="right" vertical="center"/>
    </xf>
    <xf numFmtId="0" fontId="19" fillId="3" borderId="58" xfId="0" applyFont="1" applyFill="1" applyBorder="1" applyAlignment="1">
      <alignment horizontal="left" vertical="center"/>
    </xf>
    <xf numFmtId="0" fontId="19" fillId="3" borderId="203" xfId="0" applyFont="1" applyFill="1" applyBorder="1" applyAlignment="1">
      <alignment horizontal="left" vertical="center"/>
    </xf>
    <xf numFmtId="0" fontId="19" fillId="3" borderId="215" xfId="0" applyFont="1" applyFill="1" applyBorder="1" applyAlignment="1">
      <alignment horizontal="left" vertical="center"/>
    </xf>
    <xf numFmtId="0" fontId="19" fillId="3" borderId="43" xfId="0" applyFont="1" applyFill="1" applyBorder="1" applyAlignment="1">
      <alignment horizontal="right" vertical="center"/>
    </xf>
    <xf numFmtId="0" fontId="271" fillId="0" borderId="0" xfId="0" applyFont="1" applyAlignment="1">
      <alignment vertical="top"/>
    </xf>
    <xf numFmtId="0" fontId="19" fillId="3" borderId="68" xfId="0" applyFont="1" applyFill="1" applyBorder="1" applyAlignment="1">
      <alignment horizontal="left" vertical="center"/>
    </xf>
    <xf numFmtId="0" fontId="19" fillId="3" borderId="206" xfId="0" applyFont="1" applyFill="1" applyBorder="1" applyAlignment="1">
      <alignment horizontal="left" vertical="center"/>
    </xf>
    <xf numFmtId="0" fontId="19" fillId="3" borderId="218" xfId="0" applyFont="1" applyFill="1" applyBorder="1" applyAlignment="1">
      <alignment horizontal="left" vertical="center"/>
    </xf>
    <xf numFmtId="0" fontId="261" fillId="3" borderId="69" xfId="0" applyFont="1" applyFill="1" applyBorder="1" applyAlignment="1">
      <alignment horizontal="right" vertical="center"/>
    </xf>
    <xf numFmtId="0" fontId="261" fillId="3" borderId="2" xfId="0" applyFont="1" applyFill="1" applyBorder="1" applyAlignment="1">
      <alignment horizontal="right" vertical="center"/>
    </xf>
    <xf numFmtId="0" fontId="19" fillId="3" borderId="49" xfId="0" applyFont="1" applyFill="1" applyBorder="1" applyAlignment="1">
      <alignment horizontal="left" vertical="center"/>
    </xf>
    <xf numFmtId="0" fontId="19" fillId="3" borderId="207" xfId="0" applyFont="1" applyFill="1" applyBorder="1" applyAlignment="1">
      <alignment horizontal="left" vertical="center"/>
    </xf>
    <xf numFmtId="0" fontId="19" fillId="3" borderId="219" xfId="0" applyFont="1" applyFill="1" applyBorder="1" applyAlignment="1">
      <alignment horizontal="left" vertical="center"/>
    </xf>
    <xf numFmtId="0" fontId="261" fillId="3" borderId="44" xfId="0" applyFont="1" applyFill="1" applyBorder="1" applyAlignment="1">
      <alignment horizontal="right" vertical="center"/>
    </xf>
    <xf numFmtId="0" fontId="271" fillId="0" borderId="4" xfId="0" applyFont="1" applyBorder="1" applyAlignment="1">
      <alignment vertical="top"/>
    </xf>
    <xf numFmtId="0" fontId="19" fillId="3" borderId="51" xfId="0" applyFont="1" applyFill="1" applyBorder="1" applyAlignment="1">
      <alignment horizontal="left" vertical="center"/>
    </xf>
    <xf numFmtId="0" fontId="19" fillId="3" borderId="33" xfId="0" applyFont="1" applyFill="1" applyBorder="1" applyAlignment="1">
      <alignment horizontal="left" vertical="center"/>
    </xf>
    <xf numFmtId="0" fontId="19" fillId="3" borderId="33" xfId="0" applyFont="1" applyFill="1" applyBorder="1" applyAlignment="1">
      <alignment horizontal="right" vertical="center"/>
    </xf>
    <xf numFmtId="0" fontId="19" fillId="3" borderId="43" xfId="0" applyFont="1" applyFill="1" applyBorder="1" applyAlignment="1">
      <alignment horizontal="left" vertical="center"/>
    </xf>
    <xf numFmtId="0" fontId="282" fillId="3" borderId="7" xfId="0" applyFont="1" applyFill="1" applyBorder="1" applyAlignment="1">
      <alignment horizontal="center" vertical="center"/>
    </xf>
    <xf numFmtId="0" fontId="282" fillId="3" borderId="196" xfId="0" applyFont="1" applyFill="1" applyBorder="1" applyAlignment="1">
      <alignment horizontal="center" vertical="center"/>
    </xf>
    <xf numFmtId="0" fontId="282" fillId="3" borderId="210" xfId="0" applyFont="1" applyFill="1" applyBorder="1" applyAlignment="1">
      <alignment horizontal="center" vertical="center"/>
    </xf>
    <xf numFmtId="0" fontId="282" fillId="3" borderId="6" xfId="0" applyFont="1" applyFill="1" applyBorder="1" applyAlignment="1">
      <alignment horizontal="center" vertical="center"/>
    </xf>
    <xf numFmtId="0" fontId="19" fillId="3" borderId="18" xfId="0" applyFont="1" applyFill="1" applyBorder="1" applyAlignment="1">
      <alignment horizontal="left" vertical="center"/>
    </xf>
    <xf numFmtId="0" fontId="19" fillId="3" borderId="18" xfId="0" applyFont="1" applyFill="1" applyBorder="1" applyAlignment="1">
      <alignment horizontal="right" vertical="center"/>
    </xf>
    <xf numFmtId="0" fontId="19" fillId="3" borderId="202" xfId="0" applyFont="1" applyFill="1" applyBorder="1" applyAlignment="1">
      <alignment horizontal="right" vertical="center"/>
    </xf>
    <xf numFmtId="0" fontId="19" fillId="3" borderId="42" xfId="0" applyFont="1" applyFill="1" applyBorder="1" applyAlignment="1">
      <alignment horizontal="right" vertical="center"/>
    </xf>
    <xf numFmtId="0" fontId="19" fillId="3" borderId="208" xfId="0" applyFont="1" applyFill="1" applyBorder="1" applyAlignment="1">
      <alignment horizontal="right" vertical="center"/>
    </xf>
    <xf numFmtId="0" fontId="19" fillId="3" borderId="76" xfId="0" applyFont="1" applyFill="1" applyBorder="1" applyAlignment="1">
      <alignment horizontal="right" vertical="center"/>
    </xf>
    <xf numFmtId="0" fontId="281" fillId="3" borderId="203" xfId="0" applyFont="1" applyFill="1" applyBorder="1" applyAlignment="1">
      <alignment vertical="center"/>
    </xf>
    <xf numFmtId="0" fontId="281" fillId="3" borderId="44" xfId="0" applyFont="1" applyFill="1" applyBorder="1" applyAlignment="1">
      <alignment vertical="center"/>
    </xf>
    <xf numFmtId="0" fontId="19" fillId="3" borderId="52" xfId="0" applyFont="1" applyFill="1" applyBorder="1" applyAlignment="1">
      <alignment horizontal="right" vertical="center"/>
    </xf>
    <xf numFmtId="0" fontId="19" fillId="3" borderId="96" xfId="0" applyFont="1" applyFill="1" applyBorder="1" applyAlignment="1">
      <alignment horizontal="right" vertical="center"/>
    </xf>
    <xf numFmtId="0" fontId="19" fillId="0" borderId="0" xfId="0" applyFont="1"/>
    <xf numFmtId="0" fontId="282" fillId="0" borderId="0" xfId="0" applyFont="1" applyAlignment="1">
      <alignment vertical="top"/>
    </xf>
    <xf numFmtId="0" fontId="282" fillId="0" borderId="0" xfId="0" applyFont="1" applyAlignment="1">
      <alignment vertical="top" wrapText="1"/>
    </xf>
    <xf numFmtId="0" fontId="282" fillId="0" borderId="0" xfId="0" applyFont="1"/>
    <xf numFmtId="0" fontId="261" fillId="0" borderId="0" xfId="0" applyFont="1"/>
    <xf numFmtId="0" fontId="280" fillId="0" borderId="0" xfId="0" applyFont="1" applyAlignment="1">
      <alignment horizontal="right"/>
    </xf>
    <xf numFmtId="176" fontId="263" fillId="0" borderId="0" xfId="0" applyNumberFormat="1" applyFont="1" applyAlignment="1">
      <alignment horizontal="right" vertical="center"/>
    </xf>
    <xf numFmtId="176" fontId="259" fillId="0" borderId="0" xfId="0" applyNumberFormat="1" applyFont="1" applyAlignment="1">
      <alignment horizontal="right" vertical="center"/>
    </xf>
    <xf numFmtId="0" fontId="263" fillId="0" borderId="0" xfId="0" applyFont="1"/>
    <xf numFmtId="3" fontId="263" fillId="0" borderId="1" xfId="0" applyNumberFormat="1" applyFont="1" applyBorder="1"/>
    <xf numFmtId="176" fontId="263" fillId="0" borderId="1" xfId="0" applyNumberFormat="1" applyFont="1" applyBorder="1" applyAlignment="1">
      <alignment horizontal="right" vertical="center"/>
    </xf>
    <xf numFmtId="0" fontId="19" fillId="2" borderId="146" xfId="0" applyFont="1" applyFill="1" applyBorder="1" applyAlignment="1">
      <alignment vertical="center"/>
    </xf>
    <xf numFmtId="0" fontId="19" fillId="2" borderId="193" xfId="0" applyFont="1" applyFill="1" applyBorder="1" applyAlignment="1">
      <alignment vertical="center"/>
    </xf>
    <xf numFmtId="0" fontId="19" fillId="2" borderId="220" xfId="0" applyFont="1" applyFill="1" applyBorder="1" applyAlignment="1">
      <alignment vertical="center"/>
    </xf>
    <xf numFmtId="0" fontId="19" fillId="2" borderId="147" xfId="0" applyFont="1" applyFill="1" applyBorder="1" applyAlignment="1">
      <alignment vertical="center"/>
    </xf>
    <xf numFmtId="0" fontId="19" fillId="2" borderId="7" xfId="0" applyFont="1" applyFill="1" applyBorder="1" applyAlignment="1">
      <alignment vertical="center"/>
    </xf>
    <xf numFmtId="0" fontId="19" fillId="2" borderId="0" xfId="0" applyFont="1" applyFill="1" applyAlignment="1">
      <alignment vertical="center"/>
    </xf>
    <xf numFmtId="0" fontId="19" fillId="2" borderId="221" xfId="0" applyFont="1" applyFill="1" applyBorder="1" applyAlignment="1">
      <alignment vertical="center"/>
    </xf>
    <xf numFmtId="0" fontId="19" fillId="2" borderId="36" xfId="0" applyFont="1" applyFill="1" applyBorder="1" applyAlignment="1">
      <alignment vertical="center"/>
    </xf>
    <xf numFmtId="0" fontId="19" fillId="2" borderId="41" xfId="0" applyFont="1" applyFill="1" applyBorder="1" applyAlignment="1">
      <alignment vertical="center"/>
    </xf>
    <xf numFmtId="0" fontId="19" fillId="2" borderId="38" xfId="0" applyFont="1" applyFill="1" applyBorder="1" applyAlignment="1">
      <alignment vertical="center"/>
    </xf>
    <xf numFmtId="0" fontId="19" fillId="2" borderId="76" xfId="0" applyFont="1" applyFill="1" applyBorder="1" applyAlignment="1">
      <alignment vertical="center"/>
    </xf>
    <xf numFmtId="0" fontId="19" fillId="2" borderId="223" xfId="0" applyFont="1" applyFill="1" applyBorder="1" applyAlignment="1">
      <alignment vertical="center"/>
    </xf>
    <xf numFmtId="0" fontId="19" fillId="2" borderId="224" xfId="0" applyFont="1" applyFill="1" applyBorder="1" applyAlignment="1">
      <alignment vertical="center"/>
    </xf>
    <xf numFmtId="0" fontId="19" fillId="2" borderId="131" xfId="0" applyFont="1" applyFill="1" applyBorder="1" applyAlignment="1">
      <alignment vertical="center"/>
    </xf>
    <xf numFmtId="0" fontId="19" fillId="2" borderId="185" xfId="0" applyFont="1" applyFill="1" applyBorder="1" applyAlignment="1">
      <alignment vertical="center"/>
    </xf>
    <xf numFmtId="0" fontId="19" fillId="2" borderId="222" xfId="0" applyFont="1" applyFill="1" applyBorder="1" applyAlignment="1">
      <alignment vertical="center"/>
    </xf>
    <xf numFmtId="0" fontId="19" fillId="2" borderId="115" xfId="0" applyFont="1" applyFill="1" applyBorder="1" applyAlignment="1">
      <alignment vertical="center"/>
    </xf>
    <xf numFmtId="0" fontId="19" fillId="0" borderId="1" xfId="0" applyFont="1" applyBorder="1" applyAlignment="1">
      <alignment horizontal="center" vertical="center"/>
    </xf>
    <xf numFmtId="0" fontId="19" fillId="0" borderId="4" xfId="0" applyFont="1" applyBorder="1" applyAlignment="1">
      <alignment horizontal="center" vertical="center"/>
    </xf>
    <xf numFmtId="0" fontId="19" fillId="3" borderId="217" xfId="0" applyFont="1" applyFill="1" applyBorder="1" applyAlignment="1">
      <alignment horizontal="center" vertical="center"/>
    </xf>
    <xf numFmtId="0" fontId="19" fillId="3" borderId="12" xfId="0" applyFont="1" applyFill="1" applyBorder="1" applyAlignment="1">
      <alignment horizontal="center" vertical="center"/>
    </xf>
    <xf numFmtId="0" fontId="261" fillId="0" borderId="4" xfId="0" applyFont="1" applyBorder="1" applyAlignment="1">
      <alignment horizontal="left" vertical="center" wrapText="1"/>
    </xf>
    <xf numFmtId="0" fontId="282" fillId="0" borderId="0" xfId="0" applyFont="1" applyAlignment="1">
      <alignment horizontal="left" vertical="center"/>
    </xf>
    <xf numFmtId="0" fontId="261" fillId="0" borderId="0" xfId="0" applyFont="1" applyAlignment="1">
      <alignment horizontal="left" vertical="center" wrapText="1"/>
    </xf>
    <xf numFmtId="0" fontId="19" fillId="2" borderId="217" xfId="0" applyFont="1" applyFill="1" applyBorder="1" applyAlignment="1">
      <alignment horizontal="center" vertical="center"/>
    </xf>
    <xf numFmtId="0" fontId="19" fillId="2" borderId="12" xfId="0" applyFont="1" applyFill="1" applyBorder="1" applyAlignment="1">
      <alignment horizontal="center" vertical="center"/>
    </xf>
    <xf numFmtId="0" fontId="19" fillId="0" borderId="4" xfId="0" applyFont="1" applyBorder="1" applyAlignment="1">
      <alignment vertical="center" wrapText="1"/>
    </xf>
    <xf numFmtId="0" fontId="282" fillId="0" borderId="0" xfId="0" applyFont="1" applyAlignment="1">
      <alignment horizontal="left" vertical="center" wrapText="1"/>
    </xf>
    <xf numFmtId="0" fontId="282" fillId="0" borderId="0" xfId="0" applyFont="1" applyAlignment="1">
      <alignment vertical="center"/>
    </xf>
    <xf numFmtId="0" fontId="19" fillId="0" borderId="46" xfId="0" applyFont="1" applyBorder="1" applyAlignment="1">
      <alignment horizontal="center" vertical="center"/>
    </xf>
    <xf numFmtId="0" fontId="19" fillId="2" borderId="12" xfId="0" applyFont="1" applyFill="1" applyBorder="1" applyAlignment="1">
      <alignment vertical="center"/>
    </xf>
    <xf numFmtId="0" fontId="19" fillId="2" borderId="3" xfId="0" applyFont="1" applyFill="1" applyBorder="1" applyAlignment="1">
      <alignment vertical="center"/>
    </xf>
    <xf numFmtId="0" fontId="19" fillId="2" borderId="58" xfId="0" applyFont="1" applyFill="1" applyBorder="1" applyAlignment="1">
      <alignment vertical="center"/>
    </xf>
    <xf numFmtId="0" fontId="261" fillId="0" borderId="4" xfId="0" applyFont="1" applyBorder="1" applyAlignment="1">
      <alignment vertical="center" wrapText="1"/>
    </xf>
    <xf numFmtId="0" fontId="261" fillId="0" borderId="4" xfId="0" applyFont="1" applyBorder="1" applyAlignment="1">
      <alignment vertical="center"/>
    </xf>
    <xf numFmtId="0" fontId="19" fillId="2" borderId="65" xfId="0" applyFont="1" applyFill="1" applyBorder="1" applyAlignment="1">
      <alignment horizontal="center" vertical="center"/>
    </xf>
    <xf numFmtId="0" fontId="19" fillId="2" borderId="104" xfId="0" applyFont="1" applyFill="1" applyBorder="1" applyAlignment="1">
      <alignment vertical="center"/>
    </xf>
    <xf numFmtId="0" fontId="19" fillId="2" borderId="4" xfId="0" applyFont="1" applyFill="1" applyBorder="1" applyAlignment="1">
      <alignment vertical="center"/>
    </xf>
    <xf numFmtId="0" fontId="19" fillId="2" borderId="43" xfId="0" applyFont="1" applyFill="1" applyBorder="1" applyAlignment="1">
      <alignment vertical="center"/>
    </xf>
    <xf numFmtId="0" fontId="19" fillId="0" borderId="4" xfId="0" applyFont="1" applyBorder="1" applyAlignment="1">
      <alignment vertical="center"/>
    </xf>
    <xf numFmtId="0" fontId="19" fillId="2" borderId="1" xfId="0" applyFont="1" applyFill="1" applyBorder="1" applyAlignment="1">
      <alignment vertical="center"/>
    </xf>
    <xf numFmtId="3" fontId="21" fillId="0" borderId="4" xfId="0" applyNumberFormat="1" applyFont="1" applyBorder="1" applyAlignment="1">
      <alignment horizontal="center" vertical="center"/>
    </xf>
    <xf numFmtId="0" fontId="252" fillId="0" borderId="4" xfId="0" applyFont="1" applyBorder="1" applyAlignment="1">
      <alignment horizontal="left" vertical="center" wrapText="1"/>
    </xf>
    <xf numFmtId="3" fontId="252" fillId="0" borderId="4" xfId="0" applyNumberFormat="1" applyFont="1" applyBorder="1" applyAlignment="1">
      <alignment horizontal="left" vertical="center" wrapText="1"/>
    </xf>
    <xf numFmtId="3" fontId="252" fillId="0" borderId="0" xfId="0" applyNumberFormat="1" applyFont="1" applyAlignment="1">
      <alignment horizontal="left" vertical="center" wrapText="1"/>
    </xf>
    <xf numFmtId="38" fontId="252" fillId="0" borderId="0" xfId="0" applyNumberFormat="1" applyFont="1" applyAlignment="1">
      <alignment vertical="center"/>
    </xf>
    <xf numFmtId="3" fontId="252" fillId="0" borderId="0" xfId="0" applyNumberFormat="1" applyFont="1" applyAlignment="1">
      <alignment vertical="center"/>
    </xf>
    <xf numFmtId="0" fontId="252" fillId="0" borderId="0" xfId="0" applyFont="1" applyAlignment="1">
      <alignment horizontal="left" vertical="center" wrapText="1"/>
    </xf>
    <xf numFmtId="0" fontId="21" fillId="4" borderId="0" xfId="0" applyFont="1" applyFill="1"/>
    <xf numFmtId="10" fontId="252" fillId="0" borderId="0" xfId="1" applyNumberFormat="1" applyFont="1" applyFill="1" applyBorder="1" applyAlignment="1">
      <alignment horizontal="left" vertical="center" wrapText="1"/>
    </xf>
    <xf numFmtId="1" fontId="252" fillId="0" borderId="4" xfId="0" applyNumberFormat="1" applyFont="1" applyBorder="1" applyAlignment="1">
      <alignment vertical="center"/>
    </xf>
    <xf numFmtId="1" fontId="252" fillId="0" borderId="0" xfId="0" applyNumberFormat="1" applyFont="1" applyAlignment="1">
      <alignment vertical="center"/>
    </xf>
    <xf numFmtId="0" fontId="19" fillId="2" borderId="3" xfId="0" applyFont="1" applyFill="1" applyBorder="1" applyAlignment="1">
      <alignment horizontal="left" vertical="center"/>
    </xf>
    <xf numFmtId="0" fontId="19" fillId="2" borderId="4" xfId="0" applyFont="1" applyFill="1" applyBorder="1" applyAlignment="1">
      <alignment horizontal="left" vertical="center"/>
    </xf>
    <xf numFmtId="0" fontId="19" fillId="2" borderId="7" xfId="0" applyFont="1" applyFill="1" applyBorder="1" applyAlignment="1">
      <alignment horizontal="center" vertical="center"/>
    </xf>
    <xf numFmtId="0" fontId="19" fillId="2" borderId="0" xfId="0" applyFont="1" applyFill="1" applyAlignment="1">
      <alignment horizontal="center" vertical="center"/>
    </xf>
    <xf numFmtId="0" fontId="274" fillId="0" borderId="0" xfId="0" applyFont="1"/>
    <xf numFmtId="0" fontId="19" fillId="2" borderId="119" xfId="0" applyFont="1" applyFill="1" applyBorder="1" applyAlignment="1">
      <alignment vertical="center"/>
    </xf>
    <xf numFmtId="0" fontId="19" fillId="2" borderId="124" xfId="0" applyFont="1" applyFill="1" applyBorder="1" applyAlignment="1">
      <alignment vertical="center"/>
    </xf>
    <xf numFmtId="0" fontId="19" fillId="2" borderId="225" xfId="0" applyFont="1" applyFill="1" applyBorder="1" applyAlignment="1">
      <alignment vertical="center"/>
    </xf>
    <xf numFmtId="0" fontId="19" fillId="2" borderId="118" xfId="0" applyFont="1" applyFill="1" applyBorder="1" applyAlignment="1">
      <alignment vertical="center"/>
    </xf>
    <xf numFmtId="177" fontId="256" fillId="0" borderId="0" xfId="0" applyNumberFormat="1" applyFont="1" applyAlignment="1">
      <alignment horizontal="right" vertical="center"/>
    </xf>
    <xf numFmtId="177" fontId="253" fillId="0" borderId="0" xfId="0" quotePrefix="1" applyNumberFormat="1" applyFont="1" applyAlignment="1">
      <alignment horizontal="right" vertical="center"/>
    </xf>
    <xf numFmtId="177" fontId="256" fillId="0" borderId="0" xfId="0" quotePrefix="1" applyNumberFormat="1" applyFont="1" applyAlignment="1">
      <alignment horizontal="right" vertical="center"/>
    </xf>
    <xf numFmtId="177" fontId="21" fillId="0" borderId="0" xfId="0" applyNumberFormat="1" applyFont="1" applyAlignment="1">
      <alignment horizontal="center" vertical="center"/>
    </xf>
    <xf numFmtId="0" fontId="19" fillId="2" borderId="5" xfId="0" applyFont="1" applyFill="1" applyBorder="1" applyAlignment="1">
      <alignment horizontal="left" vertical="center"/>
    </xf>
    <xf numFmtId="0" fontId="19" fillId="3" borderId="113" xfId="0" applyFont="1" applyFill="1" applyBorder="1" applyAlignment="1">
      <alignment horizontal="centerContinuous" vertical="center"/>
    </xf>
    <xf numFmtId="0" fontId="19" fillId="3" borderId="138" xfId="0" applyFont="1" applyFill="1" applyBorder="1" applyAlignment="1">
      <alignment horizontal="centerContinuous" vertical="center"/>
    </xf>
    <xf numFmtId="0" fontId="19" fillId="2" borderId="194" xfId="0" applyFont="1" applyFill="1" applyBorder="1" applyAlignment="1">
      <alignment horizontal="left" vertical="center"/>
    </xf>
    <xf numFmtId="0" fontId="19" fillId="2" borderId="226" xfId="0" applyFont="1" applyFill="1" applyBorder="1" applyAlignment="1">
      <alignment horizontal="left" vertical="center"/>
    </xf>
    <xf numFmtId="0" fontId="19" fillId="2" borderId="41" xfId="0" applyFont="1" applyFill="1" applyBorder="1" applyAlignment="1">
      <alignment horizontal="left" vertical="center"/>
    </xf>
    <xf numFmtId="0" fontId="19" fillId="2" borderId="227" xfId="0" applyFont="1" applyFill="1" applyBorder="1" applyAlignment="1">
      <alignment horizontal="left" vertical="center"/>
    </xf>
    <xf numFmtId="0" fontId="19" fillId="2" borderId="38" xfId="0" applyFont="1" applyFill="1" applyBorder="1" applyAlignment="1">
      <alignment horizontal="left" vertical="center"/>
    </xf>
    <xf numFmtId="0" fontId="19" fillId="2" borderId="228" xfId="0" applyFont="1" applyFill="1" applyBorder="1" applyAlignment="1">
      <alignment horizontal="left" vertical="center"/>
    </xf>
    <xf numFmtId="0" fontId="19" fillId="2" borderId="94" xfId="0" applyFont="1" applyFill="1" applyBorder="1" applyAlignment="1">
      <alignment horizontal="left" vertical="center"/>
    </xf>
    <xf numFmtId="0" fontId="19" fillId="2" borderId="229" xfId="0" applyFont="1" applyFill="1" applyBorder="1" applyAlignment="1">
      <alignment horizontal="left" vertical="center"/>
    </xf>
    <xf numFmtId="0" fontId="19" fillId="2" borderId="119" xfId="0" applyFont="1" applyFill="1" applyBorder="1" applyAlignment="1">
      <alignment horizontal="left" vertical="center"/>
    </xf>
    <xf numFmtId="0" fontId="19" fillId="2" borderId="230" xfId="0" applyFont="1" applyFill="1" applyBorder="1" applyAlignment="1">
      <alignment horizontal="left" vertical="center"/>
    </xf>
    <xf numFmtId="0" fontId="282" fillId="0" borderId="0" xfId="0" applyFont="1" applyAlignment="1">
      <alignment wrapText="1"/>
    </xf>
    <xf numFmtId="0" fontId="284" fillId="0" borderId="0" xfId="0" applyFont="1"/>
    <xf numFmtId="0" fontId="271" fillId="0" borderId="33" xfId="0" applyFont="1" applyBorder="1" applyAlignment="1">
      <alignment horizontal="center" vertical="center"/>
    </xf>
    <xf numFmtId="0" fontId="271" fillId="0" borderId="35" xfId="0" applyFont="1" applyBorder="1" applyAlignment="1">
      <alignment horizontal="left" vertical="center" wrapText="1"/>
    </xf>
    <xf numFmtId="0" fontId="271" fillId="0" borderId="17" xfId="0" applyFont="1" applyBorder="1" applyAlignment="1">
      <alignment horizontal="center" vertical="center"/>
    </xf>
    <xf numFmtId="0" fontId="271" fillId="0" borderId="21" xfId="0" applyFont="1" applyBorder="1" applyAlignment="1">
      <alignment horizontal="left" vertical="top" wrapText="1"/>
    </xf>
    <xf numFmtId="0" fontId="271" fillId="0" borderId="109" xfId="0" applyFont="1" applyBorder="1" applyAlignment="1">
      <alignment horizontal="center" vertical="center"/>
    </xf>
    <xf numFmtId="0" fontId="271" fillId="0" borderId="56" xfId="0" applyFont="1" applyBorder="1" applyAlignment="1">
      <alignment horizontal="center" vertical="top" wrapText="1"/>
    </xf>
    <xf numFmtId="0" fontId="19" fillId="0" borderId="0" xfId="0" applyFont="1" applyAlignment="1">
      <alignment vertical="top" wrapText="1"/>
    </xf>
    <xf numFmtId="0" fontId="271" fillId="0" borderId="35" xfId="0" applyFont="1" applyBorder="1" applyAlignment="1">
      <alignment vertical="center" wrapText="1"/>
    </xf>
    <xf numFmtId="0" fontId="271" fillId="0" borderId="21" xfId="0" applyFont="1" applyBorder="1" applyAlignment="1">
      <alignment vertical="top" wrapText="1"/>
    </xf>
    <xf numFmtId="14" fontId="18" fillId="0" borderId="0" xfId="0" applyNumberFormat="1" applyFont="1"/>
    <xf numFmtId="0" fontId="278" fillId="0" borderId="0" xfId="0" applyFont="1" applyAlignment="1">
      <alignment horizontal="center"/>
    </xf>
    <xf numFmtId="0" fontId="278" fillId="0" borderId="0" xfId="0" applyFont="1" applyAlignment="1">
      <alignment horizontal="right"/>
    </xf>
    <xf numFmtId="0" fontId="276" fillId="0" borderId="0" xfId="0" applyFont="1" applyAlignment="1">
      <alignment horizontal="center"/>
    </xf>
    <xf numFmtId="0" fontId="285" fillId="0" borderId="0" xfId="0" applyFont="1" applyAlignment="1">
      <alignment horizontal="center" vertical="center"/>
    </xf>
    <xf numFmtId="0" fontId="278" fillId="0" borderId="0" xfId="0" applyFont="1" applyAlignment="1">
      <alignment vertical="top"/>
    </xf>
    <xf numFmtId="0" fontId="286" fillId="0" borderId="0" xfId="0" applyFont="1" applyAlignment="1">
      <alignment vertical="top"/>
    </xf>
    <xf numFmtId="0" fontId="278" fillId="0" borderId="0" xfId="0" applyFont="1" applyAlignment="1">
      <alignment horizontal="right" vertical="top"/>
    </xf>
    <xf numFmtId="0" fontId="286" fillId="0" borderId="0" xfId="0" applyFont="1"/>
    <xf numFmtId="0" fontId="287" fillId="0" borderId="0" xfId="0" applyFont="1"/>
    <xf numFmtId="0" fontId="287" fillId="0" borderId="0" xfId="0" applyFont="1" applyAlignment="1">
      <alignment vertical="top"/>
    </xf>
    <xf numFmtId="0" fontId="279" fillId="0" borderId="0" xfId="0" applyFont="1" applyAlignment="1">
      <alignment vertical="center"/>
    </xf>
    <xf numFmtId="0" fontId="280" fillId="0" borderId="0" xfId="0" applyFont="1" applyAlignment="1">
      <alignment horizontal="right" vertical="top"/>
    </xf>
    <xf numFmtId="0" fontId="288" fillId="0" borderId="0" xfId="0" applyFont="1" applyAlignment="1">
      <alignment vertical="center"/>
    </xf>
    <xf numFmtId="0" fontId="288" fillId="0" borderId="0" xfId="0" applyFont="1" applyAlignment="1">
      <alignment horizontal="center" vertical="center"/>
    </xf>
    <xf numFmtId="0" fontId="279" fillId="0" borderId="0" xfId="0" applyFont="1" applyAlignment="1">
      <alignment horizontal="left" vertical="top" wrapText="1" indent="1"/>
    </xf>
    <xf numFmtId="0" fontId="275" fillId="0" borderId="0" xfId="0" applyFont="1" applyAlignment="1">
      <alignment horizontal="center"/>
    </xf>
    <xf numFmtId="0" fontId="276" fillId="0" borderId="0" xfId="0" applyFont="1" applyAlignment="1">
      <alignment horizontal="left"/>
    </xf>
    <xf numFmtId="0" fontId="275" fillId="0" borderId="0" xfId="0" applyFont="1" applyAlignment="1">
      <alignment horizontal="centerContinuous"/>
    </xf>
    <xf numFmtId="0" fontId="276" fillId="0" borderId="0" xfId="0" applyFont="1" applyAlignment="1">
      <alignment horizontal="centerContinuous"/>
    </xf>
    <xf numFmtId="0" fontId="279" fillId="0" borderId="0" xfId="0" applyFont="1" applyAlignment="1">
      <alignment horizontal="left" vertical="top"/>
    </xf>
    <xf numFmtId="0" fontId="279" fillId="0" borderId="0" xfId="0" applyFont="1" applyAlignment="1">
      <alignment horizontal="left" vertical="top" wrapText="1"/>
    </xf>
    <xf numFmtId="0" fontId="287" fillId="0" borderId="0" xfId="0" applyFont="1" applyAlignment="1">
      <alignment vertical="center"/>
    </xf>
    <xf numFmtId="0" fontId="278" fillId="0" borderId="0" xfId="0" applyFont="1" applyAlignment="1">
      <alignment vertical="center"/>
    </xf>
    <xf numFmtId="0" fontId="287" fillId="0" borderId="0" xfId="0" applyFont="1" applyAlignment="1">
      <alignment horizontal="left" vertical="center"/>
    </xf>
    <xf numFmtId="0" fontId="289" fillId="0" borderId="0" xfId="0" applyFont="1" applyAlignment="1">
      <alignment vertical="top"/>
    </xf>
    <xf numFmtId="0" fontId="271" fillId="0" borderId="0" xfId="0" applyFont="1"/>
    <xf numFmtId="0" fontId="271" fillId="0" borderId="0" xfId="0" applyFont="1" applyAlignment="1">
      <alignment horizontal="left" vertical="top" indent="2"/>
    </xf>
    <xf numFmtId="221" fontId="266" fillId="0" borderId="7" xfId="13" applyNumberFormat="1" applyFont="1" applyFill="1" applyBorder="1" applyAlignment="1">
      <alignment horizontal="right" vertical="center" shrinkToFit="1"/>
    </xf>
    <xf numFmtId="221" fontId="266" fillId="0" borderId="143" xfId="13" applyNumberFormat="1" applyFont="1" applyFill="1" applyBorder="1" applyAlignment="1">
      <alignment vertical="center" shrinkToFit="1"/>
    </xf>
    <xf numFmtId="221" fontId="266" fillId="0" borderId="37" xfId="13" applyNumberFormat="1" applyFont="1" applyFill="1" applyBorder="1" applyAlignment="1">
      <alignment vertical="center" shrinkToFit="1"/>
    </xf>
    <xf numFmtId="221" fontId="266" fillId="0" borderId="101" xfId="13" applyNumberFormat="1" applyFont="1" applyFill="1" applyBorder="1" applyAlignment="1">
      <alignment vertical="center" shrinkToFit="1"/>
    </xf>
    <xf numFmtId="221" fontId="266" fillId="0" borderId="84" xfId="13" applyNumberFormat="1" applyFont="1" applyFill="1" applyBorder="1" applyAlignment="1">
      <alignment vertical="center" shrinkToFit="1"/>
    </xf>
    <xf numFmtId="221" fontId="266" fillId="0" borderId="77" xfId="13" applyNumberFormat="1" applyFont="1" applyFill="1" applyBorder="1" applyAlignment="1">
      <alignment vertical="center" shrinkToFit="1"/>
    </xf>
    <xf numFmtId="221" fontId="266" fillId="0" borderId="41" xfId="13" applyNumberFormat="1" applyFont="1" applyFill="1" applyBorder="1" applyAlignment="1">
      <alignment vertical="center" shrinkToFit="1"/>
    </xf>
    <xf numFmtId="221" fontId="266" fillId="0" borderId="121" xfId="13" quotePrefix="1" applyNumberFormat="1" applyFont="1" applyFill="1" applyBorder="1" applyAlignment="1">
      <alignment vertical="center" shrinkToFit="1"/>
    </xf>
    <xf numFmtId="221" fontId="266" fillId="0" borderId="102" xfId="13" applyNumberFormat="1" applyFont="1" applyFill="1" applyBorder="1" applyAlignment="1">
      <alignment vertical="center" shrinkToFit="1"/>
    </xf>
    <xf numFmtId="221" fontId="266" fillId="0" borderId="103" xfId="0" applyNumberFormat="1" applyFont="1" applyBorder="1" applyAlignment="1">
      <alignment horizontal="right" vertical="center" shrinkToFit="1"/>
    </xf>
    <xf numFmtId="221" fontId="266" fillId="0" borderId="131" xfId="0" applyNumberFormat="1" applyFont="1" applyBorder="1" applyAlignment="1">
      <alignment horizontal="right" vertical="center" shrinkToFit="1"/>
    </xf>
    <xf numFmtId="221" fontId="266" fillId="0" borderId="105" xfId="0" applyNumberFormat="1" applyFont="1" applyBorder="1" applyAlignment="1">
      <alignment horizontal="right" vertical="center" shrinkToFit="1"/>
    </xf>
    <xf numFmtId="221" fontId="266" fillId="100" borderId="103" xfId="0" applyNumberFormat="1" applyFont="1" applyFill="1" applyBorder="1" applyAlignment="1">
      <alignment horizontal="right" vertical="center"/>
    </xf>
    <xf numFmtId="221" fontId="266" fillId="0" borderId="146" xfId="0" applyNumberFormat="1" applyFont="1" applyBorder="1" applyAlignment="1">
      <alignment horizontal="right" vertical="center" shrinkToFit="1"/>
    </xf>
    <xf numFmtId="221" fontId="266" fillId="0" borderId="84" xfId="0" applyNumberFormat="1" applyFont="1" applyBorder="1" applyAlignment="1">
      <alignment horizontal="right" vertical="center" shrinkToFit="1"/>
    </xf>
    <xf numFmtId="221" fontId="266" fillId="0" borderId="41" xfId="0" applyNumberFormat="1" applyFont="1" applyBorder="1" applyAlignment="1">
      <alignment horizontal="right" vertical="center" shrinkToFit="1"/>
    </xf>
    <xf numFmtId="221" fontId="266" fillId="0" borderId="90" xfId="0" applyNumberFormat="1" applyFont="1" applyBorder="1" applyAlignment="1">
      <alignment horizontal="right" vertical="center" shrinkToFit="1"/>
    </xf>
    <xf numFmtId="221" fontId="266" fillId="0" borderId="49" xfId="0" applyNumberFormat="1" applyFont="1" applyBorder="1" applyAlignment="1">
      <alignment horizontal="right" vertical="center" shrinkToFit="1"/>
    </xf>
    <xf numFmtId="221" fontId="266" fillId="0" borderId="7" xfId="0" applyNumberFormat="1" applyFont="1" applyBorder="1" applyAlignment="1">
      <alignment horizontal="right" vertical="center" shrinkToFit="1"/>
    </xf>
    <xf numFmtId="221" fontId="266" fillId="0" borderId="37" xfId="0" applyNumberFormat="1" applyFont="1" applyBorder="1" applyAlignment="1">
      <alignment horizontal="right" vertical="center" shrinkToFit="1"/>
    </xf>
    <xf numFmtId="221" fontId="266" fillId="0" borderId="90" xfId="0" quotePrefix="1" applyNumberFormat="1" applyFont="1" applyBorder="1" applyAlignment="1">
      <alignment horizontal="right" vertical="center" shrinkToFit="1"/>
    </xf>
    <xf numFmtId="221" fontId="266" fillId="0" borderId="48" xfId="0" applyNumberFormat="1" applyFont="1" applyBorder="1" applyAlignment="1">
      <alignment horizontal="right" vertical="center" shrinkToFit="1"/>
    </xf>
    <xf numFmtId="0" fontId="19" fillId="2" borderId="217" xfId="0" applyFont="1" applyFill="1" applyBorder="1" applyAlignment="1">
      <alignment vertical="center"/>
    </xf>
    <xf numFmtId="221" fontId="264" fillId="0" borderId="71" xfId="0" applyNumberFormat="1" applyFont="1" applyBorder="1" applyAlignment="1">
      <alignment horizontal="right" vertical="center"/>
    </xf>
    <xf numFmtId="221" fontId="264" fillId="0" borderId="72" xfId="13" applyNumberFormat="1" applyFont="1" applyFill="1" applyBorder="1" applyAlignment="1">
      <alignment horizontal="right" vertical="center"/>
    </xf>
    <xf numFmtId="221" fontId="264" fillId="100" borderId="19" xfId="0" applyNumberFormat="1" applyFont="1" applyFill="1" applyBorder="1" applyAlignment="1">
      <alignment horizontal="right" vertical="center"/>
    </xf>
    <xf numFmtId="221" fontId="264" fillId="0" borderId="23" xfId="0" applyNumberFormat="1" applyFont="1" applyBorder="1" applyAlignment="1">
      <alignment horizontal="right" vertical="center"/>
    </xf>
    <xf numFmtId="221" fontId="264" fillId="0" borderId="78" xfId="0" applyNumberFormat="1" applyFont="1" applyBorder="1" applyAlignment="1">
      <alignment horizontal="right" vertical="center"/>
    </xf>
    <xf numFmtId="221" fontId="264" fillId="0" borderId="16" xfId="0" applyNumberFormat="1" applyFont="1" applyBorder="1" applyAlignment="1">
      <alignment horizontal="right" vertical="center"/>
    </xf>
    <xf numFmtId="221" fontId="264" fillId="100" borderId="22" xfId="0" applyNumberFormat="1" applyFont="1" applyFill="1" applyBorder="1" applyAlignment="1">
      <alignment horizontal="right" vertical="center"/>
    </xf>
    <xf numFmtId="221" fontId="264" fillId="0" borderId="78" xfId="13" applyNumberFormat="1" applyFont="1" applyFill="1" applyBorder="1" applyAlignment="1">
      <alignment horizontal="right" vertical="center"/>
    </xf>
    <xf numFmtId="221" fontId="264" fillId="0" borderId="112" xfId="0" applyNumberFormat="1" applyFont="1" applyBorder="1" applyAlignment="1">
      <alignment horizontal="right" vertical="center"/>
    </xf>
    <xf numFmtId="221" fontId="264" fillId="0" borderId="13" xfId="0" applyNumberFormat="1" applyFont="1" applyBorder="1" applyAlignment="1">
      <alignment horizontal="right" vertical="center"/>
    </xf>
    <xf numFmtId="221" fontId="264" fillId="100" borderId="111" xfId="1" applyNumberFormat="1" applyFont="1" applyFill="1" applyBorder="1" applyAlignment="1">
      <alignment horizontal="right" vertical="center"/>
    </xf>
    <xf numFmtId="221" fontId="264" fillId="0" borderId="49" xfId="0" applyNumberFormat="1" applyFont="1" applyBorder="1" applyAlignment="1">
      <alignment horizontal="right" vertical="center"/>
    </xf>
    <xf numFmtId="221" fontId="264" fillId="0" borderId="128" xfId="0" applyNumberFormat="1" applyFont="1" applyBorder="1" applyAlignment="1">
      <alignment horizontal="right" vertical="center"/>
    </xf>
    <xf numFmtId="0" fontId="290" fillId="0" borderId="0" xfId="0" applyFont="1" applyAlignment="1">
      <alignment horizontal="right" vertical="center"/>
    </xf>
    <xf numFmtId="0" fontId="253" fillId="100" borderId="64" xfId="0" applyFont="1" applyFill="1" applyBorder="1" applyAlignment="1">
      <alignment horizontal="center" vertical="center"/>
    </xf>
    <xf numFmtId="177" fontId="259" fillId="100" borderId="79" xfId="13" applyNumberFormat="1" applyFont="1" applyFill="1" applyBorder="1" applyAlignment="1">
      <alignment horizontal="right" vertical="center"/>
    </xf>
    <xf numFmtId="177" fontId="259" fillId="100" borderId="24" xfId="13" applyNumberFormat="1" applyFont="1" applyFill="1" applyBorder="1" applyAlignment="1">
      <alignment horizontal="right" vertical="center"/>
    </xf>
    <xf numFmtId="177" fontId="259" fillId="100" borderId="62" xfId="13" applyNumberFormat="1" applyFont="1" applyFill="1" applyBorder="1" applyAlignment="1">
      <alignment horizontal="right" vertical="center"/>
    </xf>
    <xf numFmtId="178" fontId="259" fillId="100" borderId="72" xfId="0" applyNumberFormat="1" applyFont="1" applyFill="1" applyBorder="1" applyAlignment="1">
      <alignment horizontal="right" vertical="center"/>
    </xf>
    <xf numFmtId="178" fontId="259" fillId="100" borderId="184" xfId="0" applyNumberFormat="1" applyFont="1" applyFill="1" applyBorder="1" applyAlignment="1">
      <alignment horizontal="right" vertical="center"/>
    </xf>
    <xf numFmtId="178" fontId="259" fillId="100" borderId="62" xfId="0" applyNumberFormat="1" applyFont="1" applyFill="1" applyBorder="1" applyAlignment="1">
      <alignment horizontal="right" vertical="center"/>
    </xf>
    <xf numFmtId="0" fontId="252" fillId="0" borderId="136" xfId="0" applyFont="1" applyBorder="1" applyAlignment="1">
      <alignment vertical="center"/>
    </xf>
    <xf numFmtId="221" fontId="259" fillId="100" borderId="72" xfId="13" applyNumberFormat="1" applyFont="1" applyFill="1" applyBorder="1" applyAlignment="1">
      <alignment horizontal="right" vertical="center"/>
    </xf>
    <xf numFmtId="221" fontId="259" fillId="100" borderId="24" xfId="13" applyNumberFormat="1" applyFont="1" applyFill="1" applyBorder="1" applyAlignment="1">
      <alignment horizontal="right" vertical="center"/>
    </xf>
    <xf numFmtId="221" fontId="259" fillId="100" borderId="234" xfId="13" applyNumberFormat="1" applyFont="1" applyFill="1" applyBorder="1" applyAlignment="1">
      <alignment horizontal="right" vertical="center"/>
    </xf>
    <xf numFmtId="221" fontId="259" fillId="100" borderId="77" xfId="13" applyNumberFormat="1" applyFont="1" applyFill="1" applyBorder="1" applyAlignment="1">
      <alignment horizontal="right" vertical="center"/>
    </xf>
    <xf numFmtId="221" fontId="259" fillId="100" borderId="235" xfId="13" applyNumberFormat="1" applyFont="1" applyFill="1" applyBorder="1" applyAlignment="1">
      <alignment horizontal="right" vertical="center"/>
    </xf>
    <xf numFmtId="221" fontId="259" fillId="100" borderId="62" xfId="13" applyNumberFormat="1" applyFont="1" applyFill="1" applyBorder="1" applyAlignment="1">
      <alignment horizontal="right" vertical="center"/>
    </xf>
    <xf numFmtId="0" fontId="287" fillId="0" borderId="0" xfId="0" applyFont="1" applyAlignment="1">
      <alignment horizontal="right"/>
    </xf>
    <xf numFmtId="177" fontId="264" fillId="6" borderId="62" xfId="1" applyNumberFormat="1" applyFont="1" applyFill="1" applyBorder="1" applyAlignment="1">
      <alignment horizontal="right" vertical="center"/>
    </xf>
    <xf numFmtId="3" fontId="264" fillId="3" borderId="152" xfId="1885" applyNumberFormat="1" applyFont="1" applyFill="1" applyBorder="1" applyAlignment="1">
      <alignment vertical="center"/>
    </xf>
    <xf numFmtId="9" fontId="264" fillId="3" borderId="148" xfId="1" applyFont="1" applyFill="1" applyBorder="1" applyAlignment="1">
      <alignment horizontal="right" vertical="center"/>
    </xf>
    <xf numFmtId="9" fontId="264" fillId="3" borderId="145" xfId="1" applyFont="1" applyFill="1" applyBorder="1" applyAlignment="1">
      <alignment horizontal="right" vertical="center"/>
    </xf>
    <xf numFmtId="9" fontId="264" fillId="3" borderId="80" xfId="1" applyFont="1" applyFill="1" applyBorder="1" applyAlignment="1">
      <alignment horizontal="right" vertical="center"/>
    </xf>
    <xf numFmtId="9" fontId="264" fillId="3" borderId="6" xfId="1" applyFont="1" applyFill="1" applyBorder="1" applyAlignment="1">
      <alignment horizontal="right" vertical="center"/>
    </xf>
    <xf numFmtId="9" fontId="264" fillId="3" borderId="87" xfId="1" applyFont="1" applyFill="1" applyBorder="1" applyAlignment="1">
      <alignment horizontal="right" vertical="center"/>
    </xf>
    <xf numFmtId="9" fontId="264" fillId="3" borderId="86" xfId="1" applyFont="1" applyFill="1" applyBorder="1" applyAlignment="1">
      <alignment horizontal="right" vertical="center"/>
    </xf>
    <xf numFmtId="9" fontId="264" fillId="3" borderId="85" xfId="1" applyFont="1" applyFill="1" applyBorder="1" applyAlignment="1">
      <alignment horizontal="right" vertical="center"/>
    </xf>
    <xf numFmtId="9" fontId="264" fillId="3" borderId="37" xfId="1" applyFont="1" applyFill="1" applyBorder="1" applyAlignment="1">
      <alignment horizontal="right" vertical="center"/>
    </xf>
    <xf numFmtId="9" fontId="264" fillId="3" borderId="39" xfId="1" applyFont="1" applyFill="1" applyBorder="1" applyAlignment="1">
      <alignment horizontal="right" vertical="center"/>
    </xf>
    <xf numFmtId="9" fontId="264" fillId="3" borderId="89" xfId="1" applyFont="1" applyFill="1" applyBorder="1" applyAlignment="1">
      <alignment horizontal="right" vertical="center"/>
    </xf>
    <xf numFmtId="9" fontId="264" fillId="3" borderId="76" xfId="1" applyFont="1" applyFill="1" applyBorder="1" applyAlignment="1">
      <alignment horizontal="right" vertical="center"/>
    </xf>
    <xf numFmtId="9" fontId="264" fillId="3" borderId="129" xfId="1" applyFont="1" applyFill="1" applyBorder="1" applyAlignment="1">
      <alignment horizontal="right" vertical="center"/>
    </xf>
    <xf numFmtId="9" fontId="264" fillId="3" borderId="123" xfId="1" applyFont="1" applyFill="1" applyBorder="1" applyAlignment="1">
      <alignment horizontal="right" vertical="center"/>
    </xf>
    <xf numFmtId="9" fontId="264" fillId="3" borderId="125" xfId="1" applyFont="1" applyFill="1" applyBorder="1" applyAlignment="1">
      <alignment horizontal="right" vertical="center"/>
    </xf>
    <xf numFmtId="9" fontId="264" fillId="3" borderId="118" xfId="1" applyFont="1" applyFill="1" applyBorder="1" applyAlignment="1">
      <alignment horizontal="right" vertical="center"/>
    </xf>
    <xf numFmtId="177" fontId="264" fillId="3" borderId="98" xfId="1" applyNumberFormat="1" applyFont="1" applyFill="1" applyBorder="1" applyAlignment="1">
      <alignment horizontal="right" vertical="center"/>
    </xf>
    <xf numFmtId="177" fontId="264" fillId="3" borderId="127" xfId="1" applyNumberFormat="1" applyFont="1" applyFill="1" applyBorder="1" applyAlignment="1">
      <alignment horizontal="right" vertical="center"/>
    </xf>
    <xf numFmtId="177" fontId="264" fillId="3" borderId="89" xfId="1" applyNumberFormat="1" applyFont="1" applyFill="1" applyBorder="1" applyAlignment="1">
      <alignment horizontal="right" vertical="center"/>
    </xf>
    <xf numFmtId="177" fontId="264" fillId="3" borderId="92" xfId="1" applyNumberFormat="1" applyFont="1" applyFill="1" applyBorder="1" applyAlignment="1">
      <alignment horizontal="right" vertical="center"/>
    </xf>
    <xf numFmtId="221" fontId="266" fillId="3" borderId="82" xfId="13" applyNumberFormat="1" applyFont="1" applyFill="1" applyBorder="1" applyAlignment="1">
      <alignment vertical="center" shrinkToFit="1"/>
    </xf>
    <xf numFmtId="221" fontId="266" fillId="3" borderId="127" xfId="13" applyNumberFormat="1" applyFont="1" applyFill="1" applyBorder="1" applyAlignment="1">
      <alignment vertical="center" shrinkToFit="1"/>
    </xf>
    <xf numFmtId="221" fontId="266" fillId="3" borderId="89" xfId="13" applyNumberFormat="1" applyFont="1" applyFill="1" applyBorder="1" applyAlignment="1">
      <alignment vertical="center" shrinkToFit="1"/>
    </xf>
    <xf numFmtId="221" fontId="266" fillId="3" borderId="92" xfId="13" applyNumberFormat="1" applyFont="1" applyFill="1" applyBorder="1" applyAlignment="1">
      <alignment vertical="center" shrinkToFit="1"/>
    </xf>
    <xf numFmtId="9" fontId="264" fillId="3" borderId="83" xfId="1" applyFont="1" applyFill="1" applyBorder="1" applyAlignment="1">
      <alignment horizontal="right" vertical="center"/>
    </xf>
    <xf numFmtId="9" fontId="264" fillId="3" borderId="134" xfId="1" applyFont="1" applyFill="1" applyBorder="1" applyAlignment="1">
      <alignment horizontal="right" vertical="center"/>
    </xf>
    <xf numFmtId="9" fontId="264" fillId="3" borderId="100" xfId="1" applyFont="1" applyFill="1" applyBorder="1" applyAlignment="1">
      <alignment horizontal="right" vertical="center"/>
    </xf>
    <xf numFmtId="9" fontId="264" fillId="3" borderId="127" xfId="1" applyFont="1" applyFill="1" applyBorder="1" applyAlignment="1">
      <alignment horizontal="right" vertical="center"/>
    </xf>
    <xf numFmtId="9" fontId="264" fillId="3" borderId="93" xfId="1" applyFont="1" applyFill="1" applyBorder="1" applyAlignment="1">
      <alignment horizontal="right" vertical="center"/>
    </xf>
    <xf numFmtId="9" fontId="264" fillId="3" borderId="91" xfId="1" applyFont="1" applyFill="1" applyBorder="1" applyAlignment="1">
      <alignment horizontal="right" vertical="center"/>
    </xf>
    <xf numFmtId="9" fontId="264" fillId="3" borderId="34" xfId="1" applyFont="1" applyFill="1" applyBorder="1" applyAlignment="1">
      <alignment horizontal="right" vertical="center"/>
    </xf>
    <xf numFmtId="9" fontId="264" fillId="3" borderId="154" xfId="1" applyFont="1" applyFill="1" applyBorder="1" applyAlignment="1">
      <alignment horizontal="right" vertical="center"/>
    </xf>
    <xf numFmtId="0" fontId="19" fillId="0" borderId="0" xfId="0" applyFont="1" applyAlignment="1">
      <alignment horizontal="right"/>
    </xf>
    <xf numFmtId="221" fontId="264" fillId="6" borderId="62" xfId="1" applyNumberFormat="1" applyFont="1" applyFill="1" applyBorder="1" applyAlignment="1">
      <alignment horizontal="right" vertical="center"/>
    </xf>
    <xf numFmtId="221" fontId="264" fillId="0" borderId="58" xfId="0" applyNumberFormat="1" applyFont="1" applyBorder="1" applyAlignment="1">
      <alignment horizontal="right" vertical="center"/>
    </xf>
    <xf numFmtId="221" fontId="264" fillId="0" borderId="45" xfId="0" applyNumberFormat="1" applyFont="1" applyBorder="1" applyAlignment="1">
      <alignment horizontal="right" vertical="center"/>
    </xf>
    <xf numFmtId="221" fontId="264" fillId="0" borderId="47" xfId="0" applyNumberFormat="1" applyFont="1" applyBorder="1" applyAlignment="1">
      <alignment horizontal="right" vertical="center"/>
    </xf>
    <xf numFmtId="221" fontId="264" fillId="0" borderId="43" xfId="0" applyNumberFormat="1" applyFont="1" applyBorder="1" applyAlignment="1">
      <alignment horizontal="right" vertical="center"/>
    </xf>
    <xf numFmtId="221" fontId="264" fillId="100" borderId="58" xfId="0" applyNumberFormat="1" applyFont="1" applyFill="1" applyBorder="1" applyAlignment="1">
      <alignment horizontal="right" vertical="center"/>
    </xf>
    <xf numFmtId="221" fontId="264" fillId="4" borderId="45" xfId="0" applyNumberFormat="1" applyFont="1" applyFill="1" applyBorder="1" applyAlignment="1">
      <alignment horizontal="right" vertical="center"/>
    </xf>
    <xf numFmtId="221" fontId="264" fillId="0" borderId="63" xfId="0" applyNumberFormat="1" applyFont="1" applyBorder="1" applyAlignment="1">
      <alignment horizontal="right" vertical="center"/>
    </xf>
    <xf numFmtId="221" fontId="264" fillId="0" borderId="135" xfId="0" applyNumberFormat="1" applyFont="1" applyBorder="1" applyAlignment="1">
      <alignment horizontal="right" vertical="center"/>
    </xf>
    <xf numFmtId="221" fontId="264" fillId="4" borderId="58" xfId="0" applyNumberFormat="1" applyFont="1" applyFill="1" applyBorder="1" applyAlignment="1">
      <alignment horizontal="right" vertical="center"/>
    </xf>
    <xf numFmtId="221" fontId="264" fillId="0" borderId="105" xfId="0" applyNumberFormat="1" applyFont="1" applyBorder="1" applyAlignment="1">
      <alignment horizontal="right" vertical="center"/>
    </xf>
    <xf numFmtId="221" fontId="264" fillId="100" borderId="111" xfId="0" applyNumberFormat="1" applyFont="1" applyFill="1" applyBorder="1" applyAlignment="1">
      <alignment horizontal="right" vertical="center"/>
    </xf>
    <xf numFmtId="221" fontId="264" fillId="100" borderId="103" xfId="0" applyNumberFormat="1" applyFont="1" applyFill="1" applyBorder="1" applyAlignment="1">
      <alignment horizontal="right" vertical="center"/>
    </xf>
    <xf numFmtId="221" fontId="264" fillId="0" borderId="19" xfId="0" applyNumberFormat="1" applyFont="1" applyBorder="1" applyAlignment="1">
      <alignment horizontal="right" vertical="center"/>
    </xf>
    <xf numFmtId="221" fontId="264" fillId="0" borderId="56" xfId="0" applyNumberFormat="1" applyFont="1" applyBorder="1" applyAlignment="1">
      <alignment horizontal="right" vertical="center"/>
    </xf>
    <xf numFmtId="221" fontId="264" fillId="0" borderId="70" xfId="0" applyNumberFormat="1" applyFont="1" applyBorder="1" applyAlignment="1">
      <alignment horizontal="right" vertical="center"/>
    </xf>
    <xf numFmtId="221" fontId="264" fillId="0" borderId="17" xfId="0" applyNumberFormat="1" applyFont="1" applyBorder="1" applyAlignment="1">
      <alignment horizontal="right" vertical="center"/>
    </xf>
    <xf numFmtId="221" fontId="264" fillId="0" borderId="22" xfId="0" applyNumberFormat="1" applyFont="1" applyBorder="1" applyAlignment="1">
      <alignment horizontal="right" vertical="center"/>
    </xf>
    <xf numFmtId="221" fontId="264" fillId="0" borderId="18" xfId="0" applyNumberFormat="1" applyFont="1" applyBorder="1" applyAlignment="1">
      <alignment horizontal="right" vertical="center"/>
    </xf>
    <xf numFmtId="221" fontId="264" fillId="6" borderId="16" xfId="0" applyNumberFormat="1" applyFont="1" applyFill="1" applyBorder="1" applyAlignment="1">
      <alignment horizontal="right" vertical="center"/>
    </xf>
    <xf numFmtId="221" fontId="264" fillId="6" borderId="70" xfId="0" applyNumberFormat="1" applyFont="1" applyFill="1" applyBorder="1" applyAlignment="1">
      <alignment horizontal="right" vertical="center"/>
    </xf>
    <xf numFmtId="221" fontId="264" fillId="0" borderId="20" xfId="0" applyNumberFormat="1" applyFont="1" applyBorder="1" applyAlignment="1">
      <alignment horizontal="right" vertical="center"/>
    </xf>
    <xf numFmtId="221" fontId="264" fillId="6" borderId="20" xfId="0" applyNumberFormat="1" applyFont="1" applyFill="1" applyBorder="1" applyAlignment="1">
      <alignment horizontal="right" vertical="center"/>
    </xf>
    <xf numFmtId="221" fontId="264" fillId="6" borderId="56" xfId="0" applyNumberFormat="1" applyFont="1" applyFill="1" applyBorder="1" applyAlignment="1">
      <alignment horizontal="right" vertical="center"/>
    </xf>
    <xf numFmtId="221" fontId="264" fillId="0" borderId="27" xfId="0" applyNumberFormat="1" applyFont="1" applyBorder="1" applyAlignment="1">
      <alignment horizontal="right" vertical="center"/>
    </xf>
    <xf numFmtId="221" fontId="264" fillId="0" borderId="24" xfId="0" applyNumberFormat="1" applyFont="1" applyBorder="1" applyAlignment="1">
      <alignment horizontal="right" vertical="center"/>
    </xf>
    <xf numFmtId="221" fontId="264" fillId="0" borderId="25" xfId="0" applyNumberFormat="1" applyFont="1" applyBorder="1" applyAlignment="1">
      <alignment horizontal="right" vertical="center"/>
    </xf>
    <xf numFmtId="221" fontId="264" fillId="0" borderId="26" xfId="0" applyNumberFormat="1" applyFont="1" applyBorder="1" applyAlignment="1">
      <alignment horizontal="right" vertical="center"/>
    </xf>
    <xf numFmtId="221" fontId="264" fillId="100" borderId="23" xfId="0" applyNumberFormat="1" applyFont="1" applyFill="1" applyBorder="1" applyAlignment="1">
      <alignment horizontal="right" vertical="center"/>
    </xf>
    <xf numFmtId="221" fontId="264" fillId="6" borderId="27" xfId="0" applyNumberFormat="1" applyFont="1" applyFill="1" applyBorder="1" applyAlignment="1">
      <alignment horizontal="right" vertical="center"/>
    </xf>
    <xf numFmtId="221" fontId="264" fillId="6" borderId="57" xfId="0" applyNumberFormat="1" applyFont="1" applyFill="1" applyBorder="1" applyAlignment="1">
      <alignment horizontal="right" vertical="center"/>
    </xf>
    <xf numFmtId="221" fontId="264" fillId="0" borderId="30" xfId="0" applyNumberFormat="1" applyFont="1" applyBorder="1" applyAlignment="1">
      <alignment horizontal="right" vertical="center"/>
    </xf>
    <xf numFmtId="221" fontId="264" fillId="0" borderId="75" xfId="0" applyNumberFormat="1" applyFont="1" applyBorder="1" applyAlignment="1">
      <alignment horizontal="right" vertical="center"/>
    </xf>
    <xf numFmtId="221" fontId="264" fillId="0" borderId="110" xfId="0" applyNumberFormat="1" applyFont="1" applyBorder="1" applyAlignment="1">
      <alignment horizontal="right" vertical="center"/>
    </xf>
    <xf numFmtId="221" fontId="264" fillId="0" borderId="187" xfId="0" applyNumberFormat="1" applyFont="1" applyBorder="1" applyAlignment="1">
      <alignment horizontal="right" vertical="center"/>
    </xf>
    <xf numFmtId="221" fontId="264" fillId="0" borderId="32" xfId="0" applyNumberFormat="1" applyFont="1" applyBorder="1" applyAlignment="1">
      <alignment horizontal="right" vertical="center"/>
    </xf>
    <xf numFmtId="221" fontId="264" fillId="0" borderId="112" xfId="0" quotePrefix="1" applyNumberFormat="1" applyFont="1" applyBorder="1" applyAlignment="1">
      <alignment horizontal="right" vertical="center"/>
    </xf>
    <xf numFmtId="221" fontId="264" fillId="0" borderId="11" xfId="0" applyNumberFormat="1" applyFont="1" applyBorder="1" applyAlignment="1">
      <alignment horizontal="right" vertical="center"/>
    </xf>
    <xf numFmtId="221" fontId="264" fillId="0" borderId="106" xfId="0" applyNumberFormat="1" applyFont="1" applyBorder="1" applyAlignment="1">
      <alignment horizontal="right" vertical="center"/>
    </xf>
    <xf numFmtId="221" fontId="264" fillId="0" borderId="111" xfId="0" applyNumberFormat="1" applyFont="1" applyBorder="1" applyAlignment="1">
      <alignment horizontal="right" vertical="center"/>
    </xf>
    <xf numFmtId="221" fontId="264" fillId="6" borderId="13" xfId="0" applyNumberFormat="1" applyFont="1" applyFill="1" applyBorder="1" applyAlignment="1">
      <alignment horizontal="right" vertical="center"/>
    </xf>
    <xf numFmtId="221" fontId="264" fillId="6" borderId="11" xfId="0" applyNumberFormat="1" applyFont="1" applyFill="1" applyBorder="1" applyAlignment="1">
      <alignment horizontal="right" vertical="center"/>
    </xf>
    <xf numFmtId="221" fontId="264" fillId="0" borderId="120" xfId="0" applyNumberFormat="1" applyFont="1" applyBorder="1" applyAlignment="1">
      <alignment horizontal="right" vertical="center"/>
    </xf>
    <xf numFmtId="221" fontId="264" fillId="0" borderId="150" xfId="0" applyNumberFormat="1" applyFont="1" applyBorder="1" applyAlignment="1">
      <alignment horizontal="right" vertical="center"/>
    </xf>
    <xf numFmtId="221" fontId="264" fillId="100" borderId="48" xfId="0" applyNumberFormat="1" applyFont="1" applyFill="1" applyBorder="1" applyAlignment="1">
      <alignment horizontal="right" vertical="center"/>
    </xf>
    <xf numFmtId="221" fontId="264" fillId="6" borderId="49" xfId="0" applyNumberFormat="1" applyFont="1" applyFill="1" applyBorder="1" applyAlignment="1">
      <alignment horizontal="right" vertical="center"/>
    </xf>
    <xf numFmtId="221" fontId="264" fillId="6" borderId="97" xfId="0" applyNumberFormat="1" applyFont="1" applyFill="1" applyBorder="1" applyAlignment="1">
      <alignment horizontal="right" vertical="center"/>
    </xf>
    <xf numFmtId="221" fontId="264" fillId="6" borderId="22" xfId="0" applyNumberFormat="1" applyFont="1" applyFill="1" applyBorder="1" applyAlignment="1">
      <alignment horizontal="right" vertical="center"/>
    </xf>
    <xf numFmtId="221" fontId="264" fillId="6" borderId="18" xfId="0" applyNumberFormat="1" applyFont="1" applyFill="1" applyBorder="1" applyAlignment="1">
      <alignment horizontal="right" vertical="center"/>
    </xf>
    <xf numFmtId="221" fontId="264" fillId="6" borderId="23" xfId="0" applyNumberFormat="1" applyFont="1" applyFill="1" applyBorder="1" applyAlignment="1">
      <alignment horizontal="right" vertical="center"/>
    </xf>
    <xf numFmtId="221" fontId="264" fillId="6" borderId="28" xfId="0" applyNumberFormat="1" applyFont="1" applyFill="1" applyBorder="1" applyAlignment="1">
      <alignment horizontal="right" vertical="center"/>
    </xf>
    <xf numFmtId="221" fontId="264" fillId="6" borderId="111" xfId="0" applyNumberFormat="1" applyFont="1" applyFill="1" applyBorder="1" applyAlignment="1">
      <alignment horizontal="right" vertical="center"/>
    </xf>
    <xf numFmtId="221" fontId="264" fillId="6" borderId="48" xfId="0" applyNumberFormat="1" applyFont="1" applyFill="1" applyBorder="1" applyAlignment="1">
      <alignment horizontal="right" vertical="center"/>
    </xf>
    <xf numFmtId="221" fontId="264" fillId="6" borderId="131" xfId="0" applyNumberFormat="1" applyFont="1" applyFill="1" applyBorder="1" applyAlignment="1">
      <alignment horizontal="right" vertical="center"/>
    </xf>
    <xf numFmtId="221" fontId="264" fillId="6" borderId="103" xfId="0" applyNumberFormat="1" applyFont="1" applyFill="1" applyBorder="1" applyAlignment="1">
      <alignment horizontal="right" vertical="center"/>
    </xf>
    <xf numFmtId="177" fontId="259" fillId="6" borderId="189" xfId="13" applyNumberFormat="1" applyFont="1" applyFill="1" applyBorder="1" applyAlignment="1">
      <alignment horizontal="right" vertical="center"/>
    </xf>
    <xf numFmtId="177" fontId="259" fillId="6" borderId="29" xfId="13" applyNumberFormat="1" applyFont="1" applyFill="1" applyBorder="1" applyAlignment="1">
      <alignment horizontal="right" vertical="center"/>
    </xf>
    <xf numFmtId="177" fontId="259" fillId="6" borderId="191" xfId="13" applyNumberFormat="1" applyFont="1" applyFill="1" applyBorder="1" applyAlignment="1">
      <alignment horizontal="right" vertical="center"/>
    </xf>
    <xf numFmtId="177" fontId="259" fillId="6" borderId="53" xfId="13" applyNumberFormat="1" applyFont="1" applyFill="1" applyBorder="1" applyAlignment="1">
      <alignment horizontal="right" vertical="center"/>
    </xf>
    <xf numFmtId="177" fontId="259" fillId="6" borderId="23" xfId="13" applyNumberFormat="1" applyFont="1" applyFill="1" applyBorder="1" applyAlignment="1">
      <alignment horizontal="right" vertical="center"/>
    </xf>
    <xf numFmtId="177" fontId="259" fillId="6" borderId="45" xfId="13" applyNumberFormat="1" applyFont="1" applyFill="1" applyBorder="1" applyAlignment="1">
      <alignment horizontal="right" vertical="center"/>
    </xf>
    <xf numFmtId="178" fontId="259" fillId="6" borderId="72" xfId="0" applyNumberFormat="1" applyFont="1" applyFill="1" applyBorder="1" applyAlignment="1">
      <alignment horizontal="right" vertical="center"/>
    </xf>
    <xf numFmtId="178" fontId="259" fillId="6" borderId="184" xfId="0" applyNumberFormat="1" applyFont="1" applyFill="1" applyBorder="1" applyAlignment="1">
      <alignment horizontal="right" vertical="center"/>
    </xf>
    <xf numFmtId="178" fontId="259" fillId="6" borderId="62" xfId="0" applyNumberFormat="1" applyFont="1" applyFill="1" applyBorder="1" applyAlignment="1">
      <alignment horizontal="right" vertical="center"/>
    </xf>
    <xf numFmtId="177" fontId="264" fillId="6" borderId="73" xfId="1" applyNumberFormat="1" applyFont="1" applyFill="1" applyBorder="1" applyAlignment="1">
      <alignment horizontal="right" vertical="center"/>
    </xf>
    <xf numFmtId="177" fontId="264" fillId="6" borderId="74" xfId="1" applyNumberFormat="1" applyFont="1" applyFill="1" applyBorder="1" applyAlignment="1">
      <alignment horizontal="right" vertical="center"/>
    </xf>
    <xf numFmtId="9" fontId="264" fillId="6" borderId="22" xfId="1" applyFont="1" applyFill="1" applyBorder="1" applyAlignment="1">
      <alignment horizontal="right" vertical="center"/>
    </xf>
    <xf numFmtId="9" fontId="264" fillId="6" borderId="23" xfId="1" applyFont="1" applyFill="1" applyBorder="1" applyAlignment="1">
      <alignment horizontal="right" vertical="center"/>
    </xf>
    <xf numFmtId="9" fontId="264" fillId="6" borderId="45" xfId="1" applyFont="1" applyFill="1" applyBorder="1" applyAlignment="1">
      <alignment horizontal="right" vertical="center"/>
    </xf>
    <xf numFmtId="9" fontId="264" fillId="6" borderId="56" xfId="1" applyFont="1" applyFill="1" applyBorder="1" applyAlignment="1">
      <alignment horizontal="right" vertical="center"/>
    </xf>
    <xf numFmtId="9" fontId="264" fillId="6" borderId="57" xfId="1" applyFont="1" applyFill="1" applyBorder="1" applyAlignment="1">
      <alignment horizontal="right" vertical="center"/>
    </xf>
    <xf numFmtId="9" fontId="264" fillId="6" borderId="47" xfId="1" applyFont="1" applyFill="1" applyBorder="1" applyAlignment="1">
      <alignment horizontal="right" vertical="center"/>
    </xf>
    <xf numFmtId="9" fontId="264" fillId="6" borderId="145" xfId="1" applyFont="1" applyFill="1" applyBorder="1" applyAlignment="1">
      <alignment horizontal="right" vertical="center"/>
    </xf>
    <xf numFmtId="9" fontId="264" fillId="6" borderId="85" xfId="1" applyFont="1" applyFill="1" applyBorder="1" applyAlignment="1">
      <alignment horizontal="right" vertical="center"/>
    </xf>
    <xf numFmtId="9" fontId="264" fillId="6" borderId="37" xfId="1" applyFont="1" applyFill="1" applyBorder="1" applyAlignment="1">
      <alignment horizontal="right" vertical="center"/>
    </xf>
    <xf numFmtId="9" fontId="264" fillId="6" borderId="125" xfId="1" applyFont="1" applyFill="1" applyBorder="1" applyAlignment="1">
      <alignment horizontal="right" vertical="center"/>
    </xf>
    <xf numFmtId="9" fontId="264" fillId="6" borderId="144" xfId="1" applyFont="1" applyFill="1" applyBorder="1" applyAlignment="1">
      <alignment horizontal="right" vertical="center"/>
    </xf>
    <xf numFmtId="9" fontId="264" fillId="6" borderId="87" xfId="1" applyFont="1" applyFill="1" applyBorder="1" applyAlignment="1">
      <alignment horizontal="right" vertical="center"/>
    </xf>
    <xf numFmtId="9" fontId="264" fillId="6" borderId="39" xfId="1" applyFont="1" applyFill="1" applyBorder="1" applyAlignment="1">
      <alignment horizontal="right" vertical="center"/>
    </xf>
    <xf numFmtId="9" fontId="264" fillId="6" borderId="129" xfId="1" applyFont="1" applyFill="1" applyBorder="1" applyAlignment="1">
      <alignment horizontal="right" vertical="center"/>
    </xf>
    <xf numFmtId="9" fontId="264" fillId="6" borderId="100" xfId="1" applyFont="1" applyFill="1" applyBorder="1" applyAlignment="1">
      <alignment horizontal="right" vertical="center"/>
    </xf>
    <xf numFmtId="9" fontId="264" fillId="6" borderId="91" xfId="1" applyFont="1" applyFill="1" applyBorder="1" applyAlignment="1">
      <alignment horizontal="right" vertical="center"/>
    </xf>
    <xf numFmtId="9" fontId="264" fillId="6" borderId="80" xfId="1" applyFont="1" applyFill="1" applyBorder="1" applyAlignment="1">
      <alignment horizontal="right" vertical="center"/>
    </xf>
    <xf numFmtId="9" fontId="264" fillId="6" borderId="183" xfId="1" applyFont="1" applyFill="1" applyBorder="1" applyAlignment="1">
      <alignment horizontal="right" vertical="center"/>
    </xf>
    <xf numFmtId="9" fontId="264" fillId="6" borderId="86" xfId="1" applyFont="1" applyFill="1" applyBorder="1" applyAlignment="1">
      <alignment horizontal="right" vertical="center"/>
    </xf>
    <xf numFmtId="9" fontId="264" fillId="6" borderId="89" xfId="1" applyFont="1" applyFill="1" applyBorder="1" applyAlignment="1">
      <alignment horizontal="right" vertical="center"/>
    </xf>
    <xf numFmtId="9" fontId="264" fillId="6" borderId="92" xfId="1" applyFont="1" applyFill="1" applyBorder="1" applyAlignment="1">
      <alignment horizontal="right" vertical="center"/>
    </xf>
    <xf numFmtId="9" fontId="264" fillId="6" borderId="82" xfId="1" applyFont="1" applyFill="1" applyBorder="1" applyAlignment="1">
      <alignment horizontal="right" vertical="center"/>
    </xf>
    <xf numFmtId="9" fontId="264" fillId="6" borderId="98" xfId="1" applyFont="1" applyFill="1" applyBorder="1" applyAlignment="1">
      <alignment horizontal="right" vertical="center"/>
    </xf>
    <xf numFmtId="9" fontId="264" fillId="6" borderId="123" xfId="1" applyFont="1" applyFill="1" applyBorder="1" applyAlignment="1">
      <alignment horizontal="right" vertical="center"/>
    </xf>
    <xf numFmtId="3" fontId="264" fillId="6" borderId="22" xfId="0" applyNumberFormat="1" applyFont="1" applyFill="1" applyBorder="1" applyAlignment="1">
      <alignment horizontal="right" vertical="center"/>
    </xf>
    <xf numFmtId="177" fontId="264" fillId="6" borderId="48" xfId="1" applyNumberFormat="1" applyFont="1" applyFill="1" applyBorder="1" applyAlignment="1">
      <alignment horizontal="right" vertical="center"/>
    </xf>
    <xf numFmtId="9" fontId="264" fillId="6" borderId="18" xfId="1" applyFont="1" applyFill="1" applyBorder="1" applyAlignment="1">
      <alignment horizontal="right" vertical="center"/>
    </xf>
    <xf numFmtId="9" fontId="264" fillId="6" borderId="28" xfId="1" applyFont="1" applyFill="1" applyBorder="1" applyAlignment="1">
      <alignment horizontal="right" vertical="center"/>
    </xf>
    <xf numFmtId="221" fontId="259" fillId="4" borderId="20" xfId="13" applyNumberFormat="1" applyFont="1" applyFill="1" applyBorder="1" applyAlignment="1">
      <alignment horizontal="right" vertical="center"/>
    </xf>
    <xf numFmtId="221" fontId="259" fillId="4" borderId="25" xfId="13" applyNumberFormat="1" applyFont="1" applyFill="1" applyBorder="1" applyAlignment="1">
      <alignment horizontal="right" vertical="center"/>
    </xf>
    <xf numFmtId="221" fontId="259" fillId="4" borderId="110" xfId="13" applyNumberFormat="1" applyFont="1" applyFill="1" applyBorder="1" applyAlignment="1">
      <alignment horizontal="right" vertical="center"/>
    </xf>
    <xf numFmtId="221" fontId="259" fillId="4" borderId="39" xfId="13" applyNumberFormat="1" applyFont="1" applyFill="1" applyBorder="1" applyAlignment="1">
      <alignment horizontal="right" vertical="center"/>
    </xf>
    <xf numFmtId="221" fontId="259" fillId="4" borderId="47" xfId="13" applyNumberFormat="1" applyFont="1" applyFill="1" applyBorder="1" applyAlignment="1">
      <alignment horizontal="right" vertical="center"/>
    </xf>
    <xf numFmtId="0" fontId="259" fillId="4" borderId="4" xfId="0" applyFont="1" applyFill="1" applyBorder="1" applyAlignment="1">
      <alignment vertical="center"/>
    </xf>
    <xf numFmtId="177" fontId="259" fillId="4" borderId="55" xfId="13" applyNumberFormat="1" applyFont="1" applyFill="1" applyBorder="1" applyAlignment="1">
      <alignment horizontal="right" vertical="center"/>
    </xf>
    <xf numFmtId="177" fontId="259" fillId="4" borderId="47" xfId="13" applyNumberFormat="1" applyFont="1" applyFill="1" applyBorder="1" applyAlignment="1">
      <alignment horizontal="right" vertical="center"/>
    </xf>
    <xf numFmtId="221" fontId="259" fillId="4" borderId="22" xfId="13" applyNumberFormat="1" applyFont="1" applyFill="1" applyBorder="1" applyAlignment="1">
      <alignment horizontal="right" vertical="center"/>
    </xf>
    <xf numFmtId="221" fontId="259" fillId="4" borderId="23" xfId="13" applyNumberFormat="1" applyFont="1" applyFill="1" applyBorder="1" applyAlignment="1">
      <alignment horizontal="right" vertical="center"/>
    </xf>
    <xf numFmtId="221" fontId="259" fillId="4" borderId="32" xfId="13" applyNumberFormat="1" applyFont="1" applyFill="1" applyBorder="1" applyAlignment="1">
      <alignment horizontal="right" vertical="center"/>
    </xf>
    <xf numFmtId="221" fontId="259" fillId="4" borderId="37" xfId="13" applyNumberFormat="1" applyFont="1" applyFill="1" applyBorder="1" applyAlignment="1">
      <alignment horizontal="right" vertical="center"/>
    </xf>
    <xf numFmtId="221" fontId="259" fillId="4" borderId="45" xfId="13" applyNumberFormat="1" applyFont="1" applyFill="1" applyBorder="1" applyAlignment="1">
      <alignment horizontal="right" vertical="center"/>
    </xf>
    <xf numFmtId="0" fontId="259" fillId="4" borderId="0" xfId="0" applyFont="1" applyFill="1" applyAlignment="1">
      <alignment vertical="center"/>
    </xf>
    <xf numFmtId="177" fontId="259" fillId="4" borderId="53" xfId="13" applyNumberFormat="1" applyFont="1" applyFill="1" applyBorder="1" applyAlignment="1">
      <alignment horizontal="right" vertical="center"/>
    </xf>
    <xf numFmtId="177" fontId="259" fillId="4" borderId="45" xfId="13" applyNumberFormat="1" applyFont="1" applyFill="1" applyBorder="1" applyAlignment="1">
      <alignment horizontal="right" vertical="center"/>
    </xf>
    <xf numFmtId="221" fontId="266" fillId="4" borderId="34" xfId="13" applyNumberFormat="1" applyFont="1" applyFill="1" applyBorder="1" applyAlignment="1">
      <alignment vertical="center" shrinkToFit="1"/>
    </xf>
    <xf numFmtId="221" fontId="266" fillId="4" borderId="39" xfId="13" applyNumberFormat="1" applyFont="1" applyFill="1" applyBorder="1" applyAlignment="1">
      <alignment vertical="center" shrinkToFit="1"/>
    </xf>
    <xf numFmtId="221" fontId="266" fillId="4" borderId="93" xfId="13" applyNumberFormat="1" applyFont="1" applyFill="1" applyBorder="1" applyAlignment="1">
      <alignment vertical="center" shrinkToFit="1"/>
    </xf>
    <xf numFmtId="221" fontId="266" fillId="4" borderId="133" xfId="0" applyNumberFormat="1" applyFont="1" applyFill="1" applyBorder="1" applyAlignment="1">
      <alignment horizontal="right" vertical="center" shrinkToFit="1"/>
    </xf>
    <xf numFmtId="221" fontId="266" fillId="4" borderId="100" xfId="13" applyNumberFormat="1" applyFont="1" applyFill="1" applyBorder="1" applyAlignment="1">
      <alignment vertical="center" shrinkToFit="1"/>
    </xf>
    <xf numFmtId="221" fontId="266" fillId="4" borderId="37" xfId="13" applyNumberFormat="1" applyFont="1" applyFill="1" applyBorder="1" applyAlignment="1">
      <alignment vertical="center" shrinkToFit="1"/>
    </xf>
    <xf numFmtId="221" fontId="266" fillId="4" borderId="91" xfId="13" quotePrefix="1" applyNumberFormat="1" applyFont="1" applyFill="1" applyBorder="1" applyAlignment="1">
      <alignment vertical="center" shrinkToFit="1"/>
    </xf>
    <xf numFmtId="221" fontId="266" fillId="4" borderId="103" xfId="0" applyNumberFormat="1" applyFont="1" applyFill="1" applyBorder="1" applyAlignment="1">
      <alignment horizontal="right" vertical="center" shrinkToFit="1"/>
    </xf>
    <xf numFmtId="0" fontId="21" fillId="4" borderId="46" xfId="0" applyFont="1" applyFill="1" applyBorder="1" applyAlignment="1">
      <alignment vertical="center" wrapText="1"/>
    </xf>
    <xf numFmtId="0" fontId="252" fillId="4" borderId="8" xfId="0" applyFont="1" applyFill="1" applyBorder="1" applyAlignment="1">
      <alignment horizontal="center" vertical="center"/>
    </xf>
    <xf numFmtId="0" fontId="252" fillId="4" borderId="8" xfId="0" quotePrefix="1" applyFont="1" applyFill="1" applyBorder="1" applyAlignment="1">
      <alignment horizontal="center" vertical="center"/>
    </xf>
    <xf numFmtId="177" fontId="259" fillId="100" borderId="53" xfId="13" applyNumberFormat="1" applyFont="1" applyFill="1" applyBorder="1" applyAlignment="1">
      <alignment horizontal="right" vertical="center"/>
    </xf>
    <xf numFmtId="177" fontId="259" fillId="100" borderId="45" xfId="13" applyNumberFormat="1" applyFont="1" applyFill="1" applyBorder="1" applyAlignment="1">
      <alignment horizontal="right" vertical="center"/>
    </xf>
    <xf numFmtId="221" fontId="266" fillId="0" borderId="143" xfId="13" applyNumberFormat="1" applyFont="1" applyFill="1" applyBorder="1" applyAlignment="1">
      <alignment horizontal="right" vertical="center" shrinkToFit="1"/>
    </xf>
    <xf numFmtId="221" fontId="266" fillId="4" borderId="34" xfId="13" applyNumberFormat="1" applyFont="1" applyFill="1" applyBorder="1" applyAlignment="1">
      <alignment horizontal="right" vertical="center" shrinkToFit="1"/>
    </xf>
    <xf numFmtId="221" fontId="266" fillId="0" borderId="101" xfId="13" applyNumberFormat="1" applyFont="1" applyFill="1" applyBorder="1" applyAlignment="1">
      <alignment horizontal="right" vertical="center" shrinkToFit="1"/>
    </xf>
    <xf numFmtId="221" fontId="266" fillId="4" borderId="39" xfId="13" applyNumberFormat="1" applyFont="1" applyFill="1" applyBorder="1" applyAlignment="1">
      <alignment horizontal="right" vertical="center" shrinkToFit="1"/>
    </xf>
    <xf numFmtId="221" fontId="266" fillId="0" borderId="77" xfId="13" applyNumberFormat="1" applyFont="1" applyFill="1" applyBorder="1" applyAlignment="1">
      <alignment horizontal="right" vertical="center" shrinkToFit="1"/>
    </xf>
    <xf numFmtId="221" fontId="266" fillId="0" borderId="102" xfId="13" applyNumberFormat="1" applyFont="1" applyFill="1" applyBorder="1" applyAlignment="1">
      <alignment horizontal="right" vertical="center" shrinkToFit="1"/>
    </xf>
    <xf numFmtId="221" fontId="266" fillId="4" borderId="93" xfId="13" applyNumberFormat="1" applyFont="1" applyFill="1" applyBorder="1" applyAlignment="1">
      <alignment horizontal="right" vertical="center" shrinkToFit="1"/>
    </xf>
    <xf numFmtId="221" fontId="264" fillId="0" borderId="132" xfId="0" applyNumberFormat="1" applyFont="1" applyBorder="1" applyAlignment="1">
      <alignment horizontal="right" vertical="center"/>
    </xf>
    <xf numFmtId="221" fontId="264" fillId="0" borderId="153" xfId="0" applyNumberFormat="1" applyFont="1" applyBorder="1" applyAlignment="1">
      <alignment horizontal="right" vertical="center"/>
    </xf>
    <xf numFmtId="221" fontId="264" fillId="0" borderId="68" xfId="0" applyNumberFormat="1" applyFont="1" applyBorder="1" applyAlignment="1">
      <alignment horizontal="right" vertical="center"/>
    </xf>
    <xf numFmtId="221" fontId="264" fillId="0" borderId="131" xfId="0" applyNumberFormat="1" applyFont="1" applyBorder="1" applyAlignment="1">
      <alignment horizontal="right" vertical="center"/>
    </xf>
    <xf numFmtId="177" fontId="264" fillId="0" borderId="83" xfId="0" applyNumberFormat="1" applyFont="1" applyBorder="1" applyAlignment="1">
      <alignment horizontal="right" vertical="center"/>
    </xf>
    <xf numFmtId="177" fontId="264" fillId="0" borderId="39" xfId="0" applyNumberFormat="1" applyFont="1" applyBorder="1" applyAlignment="1">
      <alignment horizontal="right" vertical="center"/>
    </xf>
    <xf numFmtId="177" fontId="264" fillId="0" borderId="136" xfId="0" applyNumberFormat="1" applyFont="1" applyBorder="1" applyAlignment="1">
      <alignment horizontal="right" vertical="center"/>
    </xf>
    <xf numFmtId="177" fontId="264" fillId="0" borderId="120" xfId="0" applyNumberFormat="1" applyFont="1" applyBorder="1" applyAlignment="1">
      <alignment horizontal="right" vertical="center"/>
    </xf>
    <xf numFmtId="177" fontId="264" fillId="0" borderId="100" xfId="0" applyNumberFormat="1" applyFont="1" applyBorder="1" applyAlignment="1">
      <alignment horizontal="right" vertical="center"/>
    </xf>
    <xf numFmtId="177" fontId="264" fillId="0" borderId="48" xfId="0" applyNumberFormat="1" applyFont="1" applyBorder="1" applyAlignment="1">
      <alignment horizontal="right" vertical="center"/>
    </xf>
    <xf numFmtId="177" fontId="264" fillId="0" borderId="103" xfId="0" applyNumberFormat="1" applyFont="1" applyBorder="1" applyAlignment="1">
      <alignment horizontal="right" vertical="center"/>
    </xf>
    <xf numFmtId="221" fontId="264" fillId="0" borderId="103" xfId="0" applyNumberFormat="1" applyFont="1" applyBorder="1" applyAlignment="1">
      <alignment horizontal="right" vertical="center"/>
    </xf>
    <xf numFmtId="4" fontId="21" fillId="0" borderId="0" xfId="0" applyNumberFormat="1" applyFont="1" applyAlignment="1">
      <alignment horizontal="right" vertical="center"/>
    </xf>
    <xf numFmtId="221" fontId="266" fillId="4" borderId="37" xfId="13" applyNumberFormat="1" applyFont="1" applyFill="1" applyBorder="1" applyAlignment="1">
      <alignment horizontal="right" vertical="center" shrinkToFit="1"/>
    </xf>
    <xf numFmtId="221" fontId="266" fillId="4" borderId="91" xfId="13" quotePrefix="1" applyNumberFormat="1" applyFont="1" applyFill="1" applyBorder="1" applyAlignment="1">
      <alignment horizontal="right" vertical="center" shrinkToFit="1"/>
    </xf>
    <xf numFmtId="221" fontId="266" fillId="5" borderId="100" xfId="13" applyNumberFormat="1" applyFont="1" applyFill="1" applyBorder="1" applyAlignment="1">
      <alignment vertical="center"/>
    </xf>
    <xf numFmtId="221" fontId="266" fillId="5" borderId="37" xfId="13" applyNumberFormat="1" applyFont="1" applyFill="1" applyBorder="1" applyAlignment="1">
      <alignment vertical="center"/>
    </xf>
    <xf numFmtId="221" fontId="266" fillId="5" borderId="91" xfId="13" quotePrefix="1" applyNumberFormat="1" applyFont="1" applyFill="1" applyBorder="1" applyAlignment="1">
      <alignment horizontal="right" vertical="center"/>
    </xf>
    <xf numFmtId="0" fontId="253" fillId="100" borderId="9" xfId="0" applyFont="1" applyFill="1" applyBorder="1" applyAlignment="1">
      <alignment horizontal="center" vertical="center"/>
    </xf>
    <xf numFmtId="221" fontId="259" fillId="100" borderId="16" xfId="13" applyNumberFormat="1" applyFont="1" applyFill="1" applyBorder="1" applyAlignment="1">
      <alignment horizontal="right" vertical="center"/>
    </xf>
    <xf numFmtId="38" fontId="266" fillId="0" borderId="0" xfId="2" applyFont="1" applyFill="1" applyBorder="1" applyAlignment="1">
      <alignment horizontal="right" vertical="center"/>
    </xf>
    <xf numFmtId="177" fontId="259" fillId="100" borderId="48" xfId="13" applyNumberFormat="1" applyFont="1" applyFill="1" applyBorder="1" applyAlignment="1">
      <alignment horizontal="right" vertical="center"/>
    </xf>
    <xf numFmtId="221" fontId="266" fillId="5" borderId="37" xfId="13" applyNumberFormat="1" applyFont="1" applyFill="1" applyBorder="1" applyAlignment="1">
      <alignment horizontal="right" vertical="center"/>
    </xf>
    <xf numFmtId="221" fontId="266" fillId="5" borderId="100" xfId="13" applyNumberFormat="1" applyFont="1" applyFill="1" applyBorder="1" applyAlignment="1">
      <alignment horizontal="right" vertical="center"/>
    </xf>
    <xf numFmtId="3" fontId="264" fillId="5" borderId="95" xfId="1885" applyNumberFormat="1" applyFont="1" applyFill="1" applyBorder="1" applyAlignment="1">
      <alignment vertical="center"/>
    </xf>
    <xf numFmtId="3" fontId="264" fillId="5" borderId="76" xfId="1885" applyNumberFormat="1" applyFont="1" applyFill="1" applyBorder="1" applyAlignment="1">
      <alignment vertical="center"/>
    </xf>
    <xf numFmtId="3" fontId="264" fillId="5" borderId="37" xfId="1885" applyNumberFormat="1" applyFont="1" applyFill="1" applyBorder="1" applyAlignment="1">
      <alignment vertical="center"/>
    </xf>
    <xf numFmtId="3" fontId="264" fillId="5" borderId="6" xfId="1885" applyNumberFormat="1" applyFont="1" applyFill="1" applyBorder="1" applyAlignment="1">
      <alignment vertical="center"/>
    </xf>
    <xf numFmtId="221" fontId="266" fillId="100" borderId="103" xfId="13" applyNumberFormat="1" applyFont="1" applyFill="1" applyBorder="1" applyAlignment="1">
      <alignment horizontal="right" vertical="center"/>
    </xf>
    <xf numFmtId="9" fontId="259" fillId="100" borderId="4" xfId="0" applyNumberFormat="1" applyFont="1" applyFill="1" applyBorder="1" applyAlignment="1">
      <alignment horizontal="right" vertical="center"/>
    </xf>
    <xf numFmtId="9" fontId="259" fillId="100" borderId="33" xfId="0" applyNumberFormat="1" applyFont="1" applyFill="1" applyBorder="1" applyAlignment="1">
      <alignment horizontal="right" vertical="center"/>
    </xf>
    <xf numFmtId="178" fontId="259" fillId="100" borderId="43" xfId="0" applyNumberFormat="1" applyFont="1" applyFill="1" applyBorder="1" applyAlignment="1">
      <alignment horizontal="right" vertical="center"/>
    </xf>
    <xf numFmtId="3" fontId="264" fillId="5" borderId="145" xfId="1885" applyNumberFormat="1" applyFont="1" applyFill="1" applyBorder="1" applyAlignment="1">
      <alignment vertical="center"/>
    </xf>
    <xf numFmtId="3" fontId="264" fillId="5" borderId="85" xfId="1885" applyNumberFormat="1" applyFont="1" applyFill="1" applyBorder="1" applyAlignment="1">
      <alignment vertical="center"/>
    </xf>
    <xf numFmtId="3" fontId="264" fillId="5" borderId="91" xfId="1885" applyNumberFormat="1" applyFont="1" applyFill="1" applyBorder="1" applyAlignment="1">
      <alignment vertical="center"/>
    </xf>
    <xf numFmtId="0" fontId="254" fillId="0" borderId="0" xfId="0" applyFont="1" applyAlignment="1">
      <alignment wrapText="1"/>
    </xf>
    <xf numFmtId="221" fontId="266" fillId="0" borderId="100" xfId="13" applyNumberFormat="1" applyFont="1" applyFill="1" applyBorder="1" applyAlignment="1">
      <alignment vertical="center" shrinkToFit="1"/>
    </xf>
    <xf numFmtId="221" fontId="264" fillId="0" borderId="48" xfId="0" applyNumberFormat="1" applyFont="1" applyBorder="1" applyAlignment="1">
      <alignment horizontal="right" vertical="center"/>
    </xf>
    <xf numFmtId="221" fontId="264" fillId="100" borderId="49" xfId="0" applyNumberFormat="1" applyFont="1" applyFill="1" applyBorder="1" applyAlignment="1">
      <alignment horizontal="right" vertical="center"/>
    </xf>
    <xf numFmtId="177" fontId="264" fillId="6" borderId="47" xfId="1" applyNumberFormat="1" applyFont="1" applyFill="1" applyBorder="1" applyAlignment="1">
      <alignment horizontal="right" vertical="center"/>
    </xf>
    <xf numFmtId="177" fontId="264" fillId="6" borderId="45" xfId="1" applyNumberFormat="1" applyFont="1" applyFill="1" applyBorder="1" applyAlignment="1">
      <alignment horizontal="right" vertical="center"/>
    </xf>
    <xf numFmtId="3" fontId="264" fillId="0" borderId="79" xfId="0" applyNumberFormat="1" applyFont="1" applyBorder="1" applyAlignment="1">
      <alignment horizontal="right" vertical="center"/>
    </xf>
    <xf numFmtId="0" fontId="252" fillId="6" borderId="5" xfId="0" applyFont="1" applyFill="1" applyBorder="1" applyAlignment="1">
      <alignment horizontal="center" vertical="center"/>
    </xf>
    <xf numFmtId="221" fontId="266" fillId="0" borderId="104" xfId="0" applyNumberFormat="1" applyFont="1" applyBorder="1" applyAlignment="1">
      <alignment horizontal="right" vertical="center" shrinkToFit="1"/>
    </xf>
    <xf numFmtId="221" fontId="266" fillId="0" borderId="128" xfId="0" applyNumberFormat="1" applyFont="1" applyBorder="1" applyAlignment="1">
      <alignment horizontal="right" vertical="center" shrinkToFit="1"/>
    </xf>
    <xf numFmtId="221" fontId="266" fillId="4" borderId="122" xfId="0" applyNumberFormat="1" applyFont="1" applyFill="1" applyBorder="1" applyAlignment="1">
      <alignment horizontal="right" vertical="center" shrinkToFit="1"/>
    </xf>
    <xf numFmtId="221" fontId="266" fillId="100" borderId="122" xfId="0" applyNumberFormat="1" applyFont="1" applyFill="1" applyBorder="1" applyAlignment="1">
      <alignment horizontal="right" vertical="center"/>
    </xf>
    <xf numFmtId="221" fontId="266" fillId="5" borderId="100" xfId="13" applyNumberFormat="1" applyFont="1" applyFill="1" applyBorder="1" applyAlignment="1">
      <alignment vertical="center" shrinkToFit="1"/>
    </xf>
    <xf numFmtId="221" fontId="266" fillId="5" borderId="37" xfId="13" applyNumberFormat="1" applyFont="1" applyFill="1" applyBorder="1" applyAlignment="1">
      <alignment vertical="center" shrinkToFit="1"/>
    </xf>
    <xf numFmtId="221" fontId="266" fillId="5" borderId="91" xfId="13" quotePrefix="1" applyNumberFormat="1" applyFont="1" applyFill="1" applyBorder="1" applyAlignment="1">
      <alignment vertical="center" shrinkToFit="1"/>
    </xf>
    <xf numFmtId="221" fontId="266" fillId="4" borderId="91" xfId="13" applyNumberFormat="1" applyFont="1" applyFill="1" applyBorder="1" applyAlignment="1">
      <alignment vertical="center" shrinkToFit="1"/>
    </xf>
    <xf numFmtId="221" fontId="266" fillId="0" borderId="94" xfId="0" applyNumberFormat="1" applyFont="1" applyBorder="1" applyAlignment="1">
      <alignment horizontal="right" vertical="center" shrinkToFit="1"/>
    </xf>
    <xf numFmtId="0" fontId="19" fillId="2" borderId="236" xfId="0" applyFont="1" applyFill="1" applyBorder="1" applyAlignment="1">
      <alignment vertical="center"/>
    </xf>
    <xf numFmtId="0" fontId="19" fillId="2" borderId="243" xfId="0" applyFont="1" applyFill="1" applyBorder="1" applyAlignment="1">
      <alignment vertical="center"/>
    </xf>
    <xf numFmtId="0" fontId="19" fillId="2" borderId="90" xfId="0" applyFont="1" applyFill="1" applyBorder="1" applyAlignment="1">
      <alignment vertical="center"/>
    </xf>
    <xf numFmtId="0" fontId="19" fillId="2" borderId="94" xfId="0" applyFont="1" applyFill="1" applyBorder="1" applyAlignment="1">
      <alignment vertical="center"/>
    </xf>
    <xf numFmtId="0" fontId="19" fillId="2" borderId="244" xfId="0" applyFont="1" applyFill="1" applyBorder="1" applyAlignment="1">
      <alignment vertical="center"/>
    </xf>
    <xf numFmtId="0" fontId="19" fillId="2" borderId="95" xfId="0" applyFont="1" applyFill="1" applyBorder="1" applyAlignment="1">
      <alignment vertical="center"/>
    </xf>
    <xf numFmtId="221" fontId="266" fillId="0" borderId="122" xfId="0" applyNumberFormat="1" applyFont="1" applyBorder="1" applyAlignment="1">
      <alignment horizontal="right" vertical="center" shrinkToFit="1"/>
    </xf>
    <xf numFmtId="177" fontId="292" fillId="0" borderId="0" xfId="0" applyNumberFormat="1" applyFont="1" applyAlignment="1">
      <alignment horizontal="left" vertical="center"/>
    </xf>
    <xf numFmtId="38" fontId="254" fillId="0" borderId="0" xfId="0" applyNumberFormat="1" applyFont="1"/>
    <xf numFmtId="221" fontId="264" fillId="0" borderId="73" xfId="0" applyNumberFormat="1" applyFont="1" applyBorder="1" applyAlignment="1">
      <alignment horizontal="right" vertical="center"/>
    </xf>
    <xf numFmtId="221" fontId="264" fillId="0" borderId="46" xfId="0" applyNumberFormat="1" applyFont="1" applyBorder="1" applyAlignment="1">
      <alignment horizontal="right" vertical="center"/>
    </xf>
    <xf numFmtId="3" fontId="264" fillId="6" borderId="53" xfId="0" applyNumberFormat="1" applyFont="1" applyFill="1" applyBorder="1" applyAlignment="1">
      <alignment horizontal="right" vertical="center"/>
    </xf>
    <xf numFmtId="0" fontId="252" fillId="6" borderId="245" xfId="0" applyFont="1" applyFill="1" applyBorder="1" applyAlignment="1">
      <alignment horizontal="center" vertical="center"/>
    </xf>
    <xf numFmtId="0" fontId="252" fillId="6" borderId="107" xfId="0" applyFont="1" applyFill="1" applyBorder="1" applyAlignment="1">
      <alignment horizontal="center" vertical="center"/>
    </xf>
    <xf numFmtId="0" fontId="252" fillId="6" borderId="138" xfId="0" applyFont="1" applyFill="1" applyBorder="1" applyAlignment="1">
      <alignment horizontal="center" vertical="center"/>
    </xf>
    <xf numFmtId="178" fontId="254" fillId="0" borderId="0" xfId="0" applyNumberFormat="1" applyFont="1"/>
    <xf numFmtId="0" fontId="271" fillId="0" borderId="0" xfId="0" applyFont="1" applyAlignment="1">
      <alignment horizontal="left" vertical="center" wrapText="1"/>
    </xf>
    <xf numFmtId="221" fontId="266" fillId="100" borderId="103" xfId="0" applyNumberFormat="1" applyFont="1" applyFill="1" applyBorder="1" applyAlignment="1">
      <alignment horizontal="right" vertical="center" shrinkToFit="1"/>
    </xf>
    <xf numFmtId="0" fontId="21" fillId="0" borderId="4" xfId="0" applyFont="1" applyBorder="1" applyAlignment="1">
      <alignment vertical="center" wrapText="1"/>
    </xf>
    <xf numFmtId="221" fontId="266" fillId="0" borderId="77" xfId="13" applyNumberFormat="1" applyFont="1" applyBorder="1" applyAlignment="1">
      <alignment horizontal="right" vertical="center" shrinkToFit="1"/>
    </xf>
    <xf numFmtId="3" fontId="259" fillId="0" borderId="0" xfId="0" applyNumberFormat="1" applyFont="1" applyAlignment="1">
      <alignment horizontal="right" vertical="center"/>
    </xf>
    <xf numFmtId="178" fontId="259" fillId="6" borderId="132" xfId="0" applyNumberFormat="1" applyFont="1" applyFill="1" applyBorder="1" applyAlignment="1">
      <alignment horizontal="right" vertical="center"/>
    </xf>
    <xf numFmtId="178" fontId="259" fillId="6" borderId="82" xfId="0" applyNumberFormat="1" applyFont="1" applyFill="1" applyBorder="1" applyAlignment="1">
      <alignment horizontal="right" vertical="center"/>
    </xf>
    <xf numFmtId="178" fontId="259" fillId="6" borderId="47" xfId="0" applyNumberFormat="1" applyFont="1" applyFill="1" applyBorder="1" applyAlignment="1">
      <alignment horizontal="right" vertical="center"/>
    </xf>
    <xf numFmtId="178" fontId="259" fillId="6" borderId="19" xfId="0" applyNumberFormat="1" applyFont="1" applyFill="1" applyBorder="1" applyAlignment="1">
      <alignment horizontal="right" vertical="center"/>
    </xf>
    <xf numFmtId="178" fontId="259" fillId="6" borderId="80" xfId="0" applyNumberFormat="1" applyFont="1" applyFill="1" applyBorder="1" applyAlignment="1">
      <alignment horizontal="right" vertical="center"/>
    </xf>
    <xf numFmtId="178" fontId="259" fillId="6" borderId="45" xfId="0" applyNumberFormat="1" applyFont="1" applyFill="1" applyBorder="1" applyAlignment="1">
      <alignment horizontal="right" vertical="center"/>
    </xf>
    <xf numFmtId="3" fontId="264" fillId="6" borderId="80" xfId="1885" applyNumberFormat="1" applyFont="1" applyFill="1" applyBorder="1" applyAlignment="1">
      <alignment vertical="center"/>
    </xf>
    <xf numFmtId="221" fontId="266" fillId="0" borderId="84" xfId="13" applyNumberFormat="1" applyFont="1" applyFill="1" applyBorder="1" applyAlignment="1">
      <alignment horizontal="right" vertical="center" shrinkToFit="1"/>
    </xf>
    <xf numFmtId="0" fontId="282" fillId="3" borderId="0" xfId="0" applyFont="1" applyFill="1" applyAlignment="1">
      <alignment vertical="center" shrinkToFit="1"/>
    </xf>
    <xf numFmtId="0" fontId="282" fillId="3" borderId="6" xfId="0" applyFont="1" applyFill="1" applyBorder="1" applyAlignment="1">
      <alignment vertical="center" shrinkToFit="1"/>
    </xf>
    <xf numFmtId="0" fontId="282" fillId="3" borderId="46" xfId="0" applyFont="1" applyFill="1" applyBorder="1" applyAlignment="1">
      <alignment vertical="center" shrinkToFit="1"/>
    </xf>
    <xf numFmtId="0" fontId="282" fillId="3" borderId="96" xfId="0" applyFont="1" applyFill="1" applyBorder="1" applyAlignment="1">
      <alignment vertical="center" shrinkToFit="1"/>
    </xf>
    <xf numFmtId="0" fontId="19" fillId="2" borderId="61" xfId="0" applyFont="1" applyFill="1" applyBorder="1" applyAlignment="1">
      <alignment horizontal="left" vertical="center"/>
    </xf>
    <xf numFmtId="0" fontId="282" fillId="3" borderId="80" xfId="0" applyFont="1" applyFill="1" applyBorder="1" applyAlignment="1">
      <alignment vertical="center" shrinkToFit="1"/>
    </xf>
    <xf numFmtId="0" fontId="282" fillId="3" borderId="48" xfId="0" applyFont="1" applyFill="1" applyBorder="1" applyAlignment="1">
      <alignment vertical="center" shrinkToFit="1"/>
    </xf>
    <xf numFmtId="0" fontId="283" fillId="3" borderId="213" xfId="0" applyFont="1" applyFill="1" applyBorder="1" applyAlignment="1">
      <alignment vertical="center"/>
    </xf>
    <xf numFmtId="0" fontId="283" fillId="3" borderId="215" xfId="0" applyFont="1" applyFill="1" applyBorder="1" applyAlignment="1">
      <alignment vertical="center"/>
    </xf>
    <xf numFmtId="0" fontId="252" fillId="100" borderId="64" xfId="0" applyFont="1" applyFill="1" applyBorder="1" applyAlignment="1">
      <alignment horizontal="center" vertical="center"/>
    </xf>
    <xf numFmtId="221" fontId="266" fillId="100" borderId="48" xfId="0" applyNumberFormat="1" applyFont="1" applyFill="1" applyBorder="1" applyAlignment="1">
      <alignment horizontal="right" vertical="center"/>
    </xf>
    <xf numFmtId="177" fontId="264" fillId="5" borderId="81" xfId="1" applyNumberFormat="1" applyFont="1" applyFill="1" applyBorder="1" applyAlignment="1">
      <alignment horizontal="right" vertical="center"/>
    </xf>
    <xf numFmtId="177" fontId="264" fillId="5" borderId="37" xfId="1" applyNumberFormat="1" applyFont="1" applyFill="1" applyBorder="1" applyAlignment="1">
      <alignment horizontal="right" vertical="center"/>
    </xf>
    <xf numFmtId="177" fontId="264" fillId="5" borderId="76" xfId="1" applyNumberFormat="1" applyFont="1" applyFill="1" applyBorder="1" applyAlignment="1">
      <alignment horizontal="right" vertical="center"/>
    </xf>
    <xf numFmtId="177" fontId="264" fillId="5" borderId="95" xfId="1" applyNumberFormat="1" applyFont="1" applyFill="1" applyBorder="1" applyAlignment="1">
      <alignment horizontal="right" vertical="center"/>
    </xf>
    <xf numFmtId="221" fontId="252" fillId="5" borderId="37" xfId="13" applyNumberFormat="1" applyFont="1" applyFill="1" applyBorder="1" applyAlignment="1">
      <alignment horizontal="right" vertical="center"/>
    </xf>
    <xf numFmtId="221" fontId="252" fillId="5" borderId="37" xfId="13" applyNumberFormat="1" applyFont="1" applyFill="1" applyBorder="1" applyAlignment="1">
      <alignment vertical="center"/>
    </xf>
    <xf numFmtId="221" fontId="266" fillId="0" borderId="183" xfId="13" applyNumberFormat="1" applyFont="1" applyFill="1" applyBorder="1" applyAlignment="1">
      <alignment vertical="center" shrinkToFit="1"/>
    </xf>
    <xf numFmtId="55" fontId="253" fillId="100" borderId="61" xfId="0" applyNumberFormat="1" applyFont="1" applyFill="1" applyBorder="1" applyAlignment="1">
      <alignment horizontal="center" vertical="center"/>
    </xf>
    <xf numFmtId="221" fontId="266" fillId="0" borderId="133" xfId="0" applyNumberFormat="1" applyFont="1" applyBorder="1" applyAlignment="1">
      <alignment horizontal="right" vertical="center" shrinkToFit="1"/>
    </xf>
    <xf numFmtId="221" fontId="266" fillId="4" borderId="120" xfId="0" applyNumberFormat="1" applyFont="1" applyFill="1" applyBorder="1" applyAlignment="1">
      <alignment horizontal="right" vertical="center" shrinkToFit="1"/>
    </xf>
    <xf numFmtId="9" fontId="259" fillId="100" borderId="61" xfId="0" applyNumberFormat="1" applyFont="1" applyFill="1" applyBorder="1" applyAlignment="1">
      <alignment horizontal="right" vertical="center"/>
    </xf>
    <xf numFmtId="9" fontId="259" fillId="100" borderId="32" xfId="0" applyNumberFormat="1" applyFont="1" applyFill="1" applyBorder="1" applyAlignment="1">
      <alignment horizontal="right" vertical="center"/>
    </xf>
    <xf numFmtId="178" fontId="259" fillId="100" borderId="45" xfId="0" applyNumberFormat="1" applyFont="1" applyFill="1" applyBorder="1" applyAlignment="1">
      <alignment horizontal="right" vertical="center"/>
    </xf>
    <xf numFmtId="9" fontId="264" fillId="6" borderId="16" xfId="1" applyFont="1" applyFill="1" applyBorder="1" applyAlignment="1">
      <alignment horizontal="right" vertical="center" shrinkToFit="1"/>
    </xf>
    <xf numFmtId="0" fontId="274" fillId="0" borderId="0" xfId="0" applyFont="1" applyAlignment="1">
      <alignment horizontal="left" vertical="center"/>
    </xf>
    <xf numFmtId="221" fontId="266" fillId="0" borderId="250" xfId="13" applyNumberFormat="1" applyFont="1" applyFill="1" applyBorder="1" applyAlignment="1">
      <alignment horizontal="right" vertical="center" shrinkToFit="1"/>
    </xf>
    <xf numFmtId="221" fontId="264" fillId="4" borderId="32" xfId="0" applyNumberFormat="1" applyFont="1" applyFill="1" applyBorder="1" applyAlignment="1">
      <alignment horizontal="right" vertical="center"/>
    </xf>
    <xf numFmtId="221" fontId="264" fillId="4" borderId="7" xfId="0" applyNumberFormat="1" applyFont="1" applyFill="1" applyBorder="1" applyAlignment="1">
      <alignment horizontal="right" vertical="center"/>
    </xf>
    <xf numFmtId="221" fontId="264" fillId="4" borderId="82" xfId="0" applyNumberFormat="1" applyFont="1" applyFill="1" applyBorder="1" applyAlignment="1">
      <alignment horizontal="right" vertical="center"/>
    </xf>
    <xf numFmtId="0" fontId="19" fillId="0" borderId="0" xfId="0" applyFont="1"/>
    <xf numFmtId="0" fontId="254" fillId="0" borderId="0" xfId="0" applyFont="1" applyAlignment="1">
      <alignment horizontal="center" vertical="center"/>
    </xf>
    <xf numFmtId="55" fontId="253" fillId="100" borderId="4" xfId="0" applyNumberFormat="1" applyFont="1" applyFill="1" applyBorder="1" applyAlignment="1">
      <alignment horizontal="center" vertical="center" wrapText="1"/>
    </xf>
    <xf numFmtId="55" fontId="253" fillId="100" borderId="0" xfId="0" applyNumberFormat="1" applyFont="1" applyFill="1" applyBorder="1" applyAlignment="1">
      <alignment horizontal="center" vertical="center" wrapText="1"/>
    </xf>
    <xf numFmtId="0" fontId="259" fillId="0" borderId="0" xfId="0" applyFont="1" applyBorder="1" applyAlignment="1">
      <alignment vertical="center"/>
    </xf>
    <xf numFmtId="55" fontId="252" fillId="100" borderId="48" xfId="0" applyNumberFormat="1" applyFont="1" applyFill="1" applyBorder="1" applyAlignment="1">
      <alignment horizontal="center" vertical="center"/>
    </xf>
    <xf numFmtId="0" fontId="21" fillId="0" borderId="0" xfId="0" applyFont="1" applyAlignment="1">
      <alignment horizontal="center" vertical="center"/>
    </xf>
    <xf numFmtId="221" fontId="259" fillId="100" borderId="45" xfId="13" applyNumberFormat="1" applyFont="1" applyFill="1" applyBorder="1" applyAlignment="1">
      <alignment horizontal="right" vertical="center"/>
    </xf>
    <xf numFmtId="177" fontId="259" fillId="100" borderId="50" xfId="13" applyNumberFormat="1" applyFont="1" applyFill="1" applyBorder="1" applyAlignment="1">
      <alignment horizontal="right" vertical="center"/>
    </xf>
    <xf numFmtId="221" fontId="259" fillId="100" borderId="22" xfId="13" applyNumberFormat="1" applyFont="1" applyFill="1" applyBorder="1" applyAlignment="1">
      <alignment horizontal="right" vertical="center"/>
    </xf>
    <xf numFmtId="221" fontId="259" fillId="100" borderId="23" xfId="13" applyNumberFormat="1" applyFont="1" applyFill="1" applyBorder="1" applyAlignment="1">
      <alignment horizontal="right" vertical="center"/>
    </xf>
    <xf numFmtId="0" fontId="252" fillId="0" borderId="0" xfId="0" applyFont="1" applyBorder="1" applyAlignment="1">
      <alignment horizontal="left" vertical="center" wrapText="1"/>
    </xf>
    <xf numFmtId="55" fontId="253" fillId="100" borderId="3" xfId="0" applyNumberFormat="1" applyFont="1" applyFill="1" applyBorder="1" applyAlignment="1">
      <alignment horizontal="center" vertical="center"/>
    </xf>
    <xf numFmtId="55" fontId="252" fillId="100" borderId="7" xfId="0" applyNumberFormat="1" applyFont="1" applyFill="1" applyBorder="1" applyAlignment="1">
      <alignment horizontal="center" vertical="center"/>
    </xf>
    <xf numFmtId="177" fontId="264" fillId="100" borderId="45" xfId="1" applyNumberFormat="1" applyFont="1" applyFill="1" applyBorder="1" applyAlignment="1">
      <alignment horizontal="right" vertical="center"/>
    </xf>
    <xf numFmtId="0" fontId="254" fillId="5" borderId="37" xfId="0" applyFont="1" applyFill="1" applyBorder="1"/>
    <xf numFmtId="0" fontId="21" fillId="0" borderId="0" xfId="0" applyFont="1" applyAlignment="1">
      <alignment horizontal="center" vertical="center"/>
    </xf>
    <xf numFmtId="0" fontId="252" fillId="100" borderId="121" xfId="0" applyFont="1" applyFill="1" applyBorder="1" applyAlignment="1">
      <alignment horizontal="center" vertical="center"/>
    </xf>
    <xf numFmtId="0" fontId="21" fillId="0" borderId="0" xfId="0" applyFont="1" applyBorder="1" applyAlignment="1">
      <alignment vertical="center" wrapText="1"/>
    </xf>
    <xf numFmtId="55" fontId="253" fillId="100" borderId="4" xfId="0" applyNumberFormat="1" applyFont="1" applyFill="1" applyBorder="1" applyAlignment="1">
      <alignment horizontal="center" vertical="center"/>
    </xf>
    <xf numFmtId="3" fontId="264" fillId="101" borderId="84" xfId="0" applyNumberFormat="1" applyFont="1" applyFill="1" applyBorder="1" applyAlignment="1">
      <alignment horizontal="right" vertical="center"/>
    </xf>
    <xf numFmtId="3" fontId="264" fillId="101" borderId="41" xfId="0" applyNumberFormat="1" applyFont="1" applyFill="1" applyBorder="1" applyAlignment="1">
      <alignment horizontal="right" vertical="center"/>
    </xf>
    <xf numFmtId="3" fontId="264" fillId="101" borderId="236" xfId="0" applyNumberFormat="1" applyFont="1" applyFill="1" applyBorder="1" applyAlignment="1">
      <alignment horizontal="right" vertical="center"/>
    </xf>
    <xf numFmtId="221" fontId="266" fillId="5" borderId="145" xfId="13" applyNumberFormat="1" applyFont="1" applyFill="1" applyBorder="1" applyAlignment="1">
      <alignment horizontal="right" vertical="center"/>
    </xf>
    <xf numFmtId="0" fontId="21" fillId="0" borderId="0" xfId="0" applyFont="1" applyAlignment="1">
      <alignment horizontal="center" vertical="center"/>
    </xf>
    <xf numFmtId="221" fontId="266" fillId="0" borderId="34" xfId="13" applyNumberFormat="1" applyFont="1" applyFill="1" applyBorder="1" applyAlignment="1">
      <alignment vertical="center" shrinkToFit="1"/>
    </xf>
    <xf numFmtId="221" fontId="266" fillId="0" borderId="39" xfId="13" applyNumberFormat="1" applyFont="1" applyFill="1" applyBorder="1" applyAlignment="1">
      <alignment vertical="center" shrinkToFit="1"/>
    </xf>
    <xf numFmtId="221" fontId="266" fillId="0" borderId="93" xfId="13" applyNumberFormat="1" applyFont="1" applyFill="1" applyBorder="1" applyAlignment="1">
      <alignment vertical="center" shrinkToFit="1"/>
    </xf>
    <xf numFmtId="221" fontId="266" fillId="0" borderId="120" xfId="0" applyNumberFormat="1" applyFont="1" applyFill="1" applyBorder="1" applyAlignment="1">
      <alignment horizontal="right" vertical="center" shrinkToFit="1"/>
    </xf>
    <xf numFmtId="221" fontId="266" fillId="0" borderId="126" xfId="0" applyNumberFormat="1" applyFont="1" applyFill="1" applyBorder="1" applyAlignment="1">
      <alignment horizontal="right" vertical="center" shrinkToFit="1"/>
    </xf>
    <xf numFmtId="221" fontId="266" fillId="0" borderId="34" xfId="13" applyNumberFormat="1" applyFont="1" applyFill="1" applyBorder="1" applyAlignment="1">
      <alignment horizontal="right" vertical="center" shrinkToFit="1"/>
    </xf>
    <xf numFmtId="221" fontId="266" fillId="0" borderId="39" xfId="13" applyNumberFormat="1" applyFont="1" applyFill="1" applyBorder="1" applyAlignment="1">
      <alignment horizontal="right" vertical="center" shrinkToFit="1"/>
    </xf>
    <xf numFmtId="221" fontId="266" fillId="0" borderId="93" xfId="13" applyNumberFormat="1" applyFont="1" applyFill="1" applyBorder="1" applyAlignment="1">
      <alignment horizontal="right" vertical="center" shrinkToFit="1"/>
    </xf>
    <xf numFmtId="221" fontId="259" fillId="0" borderId="20" xfId="13" applyNumberFormat="1" applyFont="1" applyFill="1" applyBorder="1" applyAlignment="1">
      <alignment horizontal="right" vertical="center"/>
    </xf>
    <xf numFmtId="221" fontId="259" fillId="0" borderId="25" xfId="13" applyNumberFormat="1" applyFont="1" applyFill="1" applyBorder="1" applyAlignment="1">
      <alignment horizontal="right" vertical="center"/>
    </xf>
    <xf numFmtId="221" fontId="259" fillId="0" borderId="110" xfId="13" applyNumberFormat="1" applyFont="1" applyFill="1" applyBorder="1" applyAlignment="1">
      <alignment horizontal="right" vertical="center"/>
    </xf>
    <xf numFmtId="221" fontId="259" fillId="0" borderId="39" xfId="13" applyNumberFormat="1" applyFont="1" applyFill="1" applyBorder="1" applyAlignment="1">
      <alignment horizontal="right" vertical="center"/>
    </xf>
    <xf numFmtId="221" fontId="259" fillId="0" borderId="47" xfId="13" applyNumberFormat="1" applyFont="1" applyFill="1" applyBorder="1" applyAlignment="1">
      <alignment horizontal="right" vertical="center"/>
    </xf>
    <xf numFmtId="0" fontId="21" fillId="0" borderId="0" xfId="0" applyFont="1" applyAlignment="1">
      <alignment horizontal="center" vertical="center"/>
    </xf>
    <xf numFmtId="0" fontId="254" fillId="0" borderId="0" xfId="0" applyFont="1" applyAlignment="1">
      <alignment horizontal="center" vertical="center"/>
    </xf>
    <xf numFmtId="3" fontId="264" fillId="100" borderId="16" xfId="0" applyNumberFormat="1" applyFont="1" applyFill="1" applyBorder="1" applyAlignment="1">
      <alignment horizontal="right" vertical="center"/>
    </xf>
    <xf numFmtId="0" fontId="254" fillId="0" borderId="0" xfId="0" applyFont="1" applyAlignment="1">
      <alignment horizontal="center" vertical="center"/>
    </xf>
    <xf numFmtId="221" fontId="266" fillId="0" borderId="185" xfId="0" applyNumberFormat="1" applyFont="1" applyFill="1" applyBorder="1" applyAlignment="1">
      <alignment horizontal="right" vertical="center" shrinkToFit="1"/>
    </xf>
    <xf numFmtId="221" fontId="266" fillId="0" borderId="1" xfId="0" applyNumberFormat="1" applyFont="1" applyFill="1" applyBorder="1" applyAlignment="1">
      <alignment horizontal="right" vertical="center" shrinkToFit="1"/>
    </xf>
    <xf numFmtId="177" fontId="259" fillId="0" borderId="55" xfId="13" applyNumberFormat="1" applyFont="1" applyFill="1" applyBorder="1" applyAlignment="1">
      <alignment horizontal="right" vertical="center"/>
    </xf>
    <xf numFmtId="177" fontId="259" fillId="0" borderId="47" xfId="13" applyNumberFormat="1" applyFont="1" applyFill="1" applyBorder="1" applyAlignment="1">
      <alignment horizontal="right" vertical="center"/>
    </xf>
    <xf numFmtId="221" fontId="266" fillId="3" borderId="82" xfId="13" applyNumberFormat="1" applyFont="1" applyFill="1" applyBorder="1" applyAlignment="1">
      <alignment horizontal="right" vertical="center" shrinkToFit="1"/>
    </xf>
    <xf numFmtId="221" fontId="266" fillId="3" borderId="127" xfId="13" applyNumberFormat="1" applyFont="1" applyFill="1" applyBorder="1" applyAlignment="1">
      <alignment horizontal="right" vertical="center" shrinkToFit="1"/>
    </xf>
    <xf numFmtId="221" fontId="266" fillId="3" borderId="89" xfId="13" applyNumberFormat="1" applyFont="1" applyFill="1" applyBorder="1" applyAlignment="1">
      <alignment horizontal="right" vertical="center" shrinkToFit="1"/>
    </xf>
    <xf numFmtId="221" fontId="266" fillId="3" borderId="92" xfId="13" applyNumberFormat="1" applyFont="1" applyFill="1" applyBorder="1" applyAlignment="1">
      <alignment horizontal="right" vertical="center" shrinkToFit="1"/>
    </xf>
    <xf numFmtId="55" fontId="252" fillId="100" borderId="0" xfId="0" applyNumberFormat="1" applyFont="1" applyFill="1" applyBorder="1" applyAlignment="1">
      <alignment horizontal="center" vertical="center"/>
    </xf>
    <xf numFmtId="9" fontId="264" fillId="100" borderId="16" xfId="1" applyFont="1" applyFill="1" applyBorder="1" applyAlignment="1">
      <alignment horizontal="right" vertical="center"/>
    </xf>
    <xf numFmtId="9" fontId="264" fillId="100" borderId="27" xfId="1" applyFont="1" applyFill="1" applyBorder="1" applyAlignment="1">
      <alignment horizontal="right" vertical="center"/>
    </xf>
    <xf numFmtId="9" fontId="264" fillId="100" borderId="58" xfId="1" applyFont="1" applyFill="1" applyBorder="1" applyAlignment="1">
      <alignment horizontal="right" vertical="center"/>
    </xf>
    <xf numFmtId="0" fontId="252" fillId="100" borderId="65" xfId="0" applyFont="1" applyFill="1" applyBorder="1" applyAlignment="1">
      <alignment horizontal="center" vertical="center"/>
    </xf>
    <xf numFmtId="221" fontId="264" fillId="100" borderId="68" xfId="0" applyNumberFormat="1" applyFont="1" applyFill="1" applyBorder="1" applyAlignment="1">
      <alignment horizontal="right" vertical="center"/>
    </xf>
    <xf numFmtId="221" fontId="264" fillId="100" borderId="16" xfId="0" applyNumberFormat="1" applyFont="1" applyFill="1" applyBorder="1" applyAlignment="1">
      <alignment horizontal="right" vertical="center"/>
    </xf>
    <xf numFmtId="221" fontId="264" fillId="100" borderId="112" xfId="1" applyNumberFormat="1" applyFont="1" applyFill="1" applyBorder="1" applyAlignment="1">
      <alignment horizontal="right" vertical="center"/>
    </xf>
    <xf numFmtId="221" fontId="264" fillId="100" borderId="104" xfId="0" applyNumberFormat="1" applyFont="1" applyFill="1" applyBorder="1" applyAlignment="1">
      <alignment horizontal="right" vertical="center"/>
    </xf>
    <xf numFmtId="0" fontId="252" fillId="100" borderId="107" xfId="0" applyFont="1" applyFill="1" applyBorder="1" applyAlignment="1">
      <alignment horizontal="center" vertical="center"/>
    </xf>
    <xf numFmtId="0" fontId="254" fillId="0" borderId="34" xfId="0" applyFont="1" applyBorder="1"/>
    <xf numFmtId="9" fontId="264" fillId="100" borderId="19" xfId="1" applyFont="1" applyFill="1" applyBorder="1" applyAlignment="1">
      <alignment horizontal="right" vertical="center"/>
    </xf>
    <xf numFmtId="9" fontId="264" fillId="6" borderId="70" xfId="1" applyFont="1" applyFill="1" applyBorder="1" applyAlignment="1">
      <alignment horizontal="right" vertical="center"/>
    </xf>
    <xf numFmtId="9" fontId="264" fillId="6" borderId="17" xfId="1" applyFont="1" applyFill="1" applyBorder="1" applyAlignment="1">
      <alignment horizontal="right" vertical="center"/>
    </xf>
    <xf numFmtId="9" fontId="264" fillId="6" borderId="20" xfId="1" applyFont="1" applyFill="1" applyBorder="1" applyAlignment="1">
      <alignment horizontal="right" vertical="center"/>
    </xf>
    <xf numFmtId="9" fontId="264" fillId="6" borderId="25" xfId="1" applyFont="1" applyFill="1" applyBorder="1" applyAlignment="1">
      <alignment horizontal="right" vertical="center"/>
    </xf>
    <xf numFmtId="9" fontId="264" fillId="6" borderId="2" xfId="1" applyFont="1" applyFill="1" applyBorder="1" applyAlignment="1">
      <alignment horizontal="right" vertical="center"/>
    </xf>
    <xf numFmtId="9" fontId="264" fillId="6" borderId="135" xfId="1" applyFont="1" applyFill="1" applyBorder="1" applyAlignment="1">
      <alignment horizontal="right" vertical="center"/>
    </xf>
    <xf numFmtId="221" fontId="264" fillId="0" borderId="70" xfId="0" applyNumberFormat="1" applyFont="1" applyFill="1" applyBorder="1" applyAlignment="1">
      <alignment horizontal="right" vertical="center"/>
    </xf>
    <xf numFmtId="221" fontId="264" fillId="0" borderId="20" xfId="0" applyNumberFormat="1" applyFont="1" applyFill="1" applyBorder="1" applyAlignment="1">
      <alignment horizontal="right" vertical="center"/>
    </xf>
    <xf numFmtId="221" fontId="264" fillId="0" borderId="11" xfId="0" applyNumberFormat="1" applyFont="1" applyFill="1" applyBorder="1" applyAlignment="1">
      <alignment horizontal="right" vertical="center"/>
    </xf>
    <xf numFmtId="221" fontId="264" fillId="0" borderId="120" xfId="0" applyNumberFormat="1" applyFont="1" applyFill="1" applyBorder="1" applyAlignment="1">
      <alignment horizontal="right" vertical="center"/>
    </xf>
    <xf numFmtId="221" fontId="264" fillId="0" borderId="69" xfId="0" applyNumberFormat="1" applyFont="1" applyFill="1" applyBorder="1" applyAlignment="1">
      <alignment horizontal="right" vertical="center"/>
    </xf>
    <xf numFmtId="221" fontId="264" fillId="0" borderId="17" xfId="0" applyNumberFormat="1" applyFont="1" applyFill="1" applyBorder="1" applyAlignment="1">
      <alignment horizontal="right" vertical="center"/>
    </xf>
    <xf numFmtId="221" fontId="264" fillId="0" borderId="106" xfId="0" applyNumberFormat="1" applyFont="1" applyFill="1" applyBorder="1" applyAlignment="1">
      <alignment horizontal="right" vertical="center"/>
    </xf>
    <xf numFmtId="221" fontId="264" fillId="0" borderId="185" xfId="0" applyNumberFormat="1" applyFont="1" applyFill="1" applyBorder="1" applyAlignment="1">
      <alignment horizontal="right" vertical="center"/>
    </xf>
    <xf numFmtId="221" fontId="266" fillId="0" borderId="153" xfId="0" applyNumberFormat="1" applyFont="1" applyFill="1" applyBorder="1" applyAlignment="1">
      <alignment horizontal="right" vertical="center" shrinkToFit="1"/>
    </xf>
    <xf numFmtId="177" fontId="264" fillId="6" borderId="130" xfId="1" applyNumberFormat="1" applyFont="1" applyFill="1" applyBorder="1" applyAlignment="1">
      <alignment horizontal="right" vertical="center"/>
    </xf>
    <xf numFmtId="221" fontId="264" fillId="6" borderId="73" xfId="1" applyNumberFormat="1" applyFont="1" applyFill="1" applyBorder="1" applyAlignment="1">
      <alignment horizontal="right" vertical="center"/>
    </xf>
    <xf numFmtId="221" fontId="264" fillId="6" borderId="130" xfId="1" applyNumberFormat="1" applyFont="1" applyFill="1" applyBorder="1" applyAlignment="1">
      <alignment horizontal="right" vertical="center"/>
    </xf>
    <xf numFmtId="9" fontId="264" fillId="5" borderId="71" xfId="1" applyFont="1" applyFill="1" applyBorder="1" applyAlignment="1">
      <alignment horizontal="right" vertical="center"/>
    </xf>
    <xf numFmtId="9" fontId="264" fillId="5" borderId="41" xfId="1" applyFont="1" applyFill="1" applyBorder="1" applyAlignment="1">
      <alignment horizontal="right" vertical="center"/>
    </xf>
    <xf numFmtId="9" fontId="264" fillId="5" borderId="119" xfId="1" quotePrefix="1" applyFont="1" applyFill="1" applyBorder="1" applyAlignment="1">
      <alignment horizontal="right" vertical="center"/>
    </xf>
    <xf numFmtId="9" fontId="264" fillId="6" borderId="83" xfId="1" applyFont="1" applyFill="1" applyBorder="1" applyAlignment="1">
      <alignment horizontal="right" vertical="center"/>
    </xf>
    <xf numFmtId="9" fontId="264" fillId="6" borderId="93" xfId="1" applyFont="1" applyFill="1" applyBorder="1" applyAlignment="1">
      <alignment horizontal="right" vertical="center"/>
    </xf>
    <xf numFmtId="9" fontId="264" fillId="6" borderId="34" xfId="1" applyFont="1" applyFill="1" applyBorder="1" applyAlignment="1">
      <alignment horizontal="right" vertical="center"/>
    </xf>
    <xf numFmtId="221" fontId="264" fillId="100" borderId="27" xfId="0" applyNumberFormat="1" applyFont="1" applyFill="1" applyBorder="1" applyAlignment="1">
      <alignment horizontal="right" vertical="center"/>
    </xf>
    <xf numFmtId="221" fontId="264" fillId="100" borderId="112" xfId="0" applyNumberFormat="1" applyFont="1" applyFill="1" applyBorder="1" applyAlignment="1">
      <alignment horizontal="right" vertical="center"/>
    </xf>
    <xf numFmtId="221" fontId="264" fillId="100" borderId="80" xfId="0" applyNumberFormat="1" applyFont="1" applyFill="1" applyBorder="1" applyAlignment="1">
      <alignment horizontal="right" vertical="center"/>
    </xf>
    <xf numFmtId="221" fontId="264" fillId="100" borderId="107" xfId="0" applyNumberFormat="1" applyFont="1" applyFill="1" applyBorder="1" applyAlignment="1">
      <alignment horizontal="right" vertical="center"/>
    </xf>
    <xf numFmtId="221" fontId="264" fillId="100" borderId="32" xfId="0" applyNumberFormat="1" applyFont="1" applyFill="1" applyBorder="1" applyAlignment="1">
      <alignment horizontal="right" vertical="center"/>
    </xf>
    <xf numFmtId="221" fontId="264" fillId="0" borderId="17" xfId="1" applyNumberFormat="1" applyFont="1" applyFill="1" applyBorder="1" applyAlignment="1">
      <alignment horizontal="right" vertical="center"/>
    </xf>
    <xf numFmtId="221" fontId="264" fillId="0" borderId="34" xfId="0" applyNumberFormat="1" applyFont="1" applyFill="1" applyBorder="1" applyAlignment="1">
      <alignment horizontal="right" vertical="center"/>
    </xf>
    <xf numFmtId="221" fontId="264" fillId="0" borderId="0" xfId="0" applyNumberFormat="1" applyFont="1" applyFill="1" applyAlignment="1">
      <alignment horizontal="right" vertical="center"/>
    </xf>
    <xf numFmtId="221" fontId="264" fillId="6" borderId="17" xfId="0" applyNumberFormat="1" applyFont="1" applyFill="1" applyBorder="1" applyAlignment="1">
      <alignment horizontal="right" vertical="center"/>
    </xf>
    <xf numFmtId="221" fontId="264" fillId="6" borderId="25" xfId="0" applyNumberFormat="1" applyFont="1" applyFill="1" applyBorder="1" applyAlignment="1">
      <alignment horizontal="right" vertical="center"/>
    </xf>
    <xf numFmtId="221" fontId="264" fillId="6" borderId="2" xfId="0" applyNumberFormat="1" applyFont="1" applyFill="1" applyBorder="1" applyAlignment="1">
      <alignment horizontal="right" vertical="center"/>
    </xf>
    <xf numFmtId="221" fontId="264" fillId="6" borderId="106" xfId="0" applyNumberFormat="1" applyFont="1" applyFill="1" applyBorder="1" applyAlignment="1">
      <alignment horizontal="right" vertical="center"/>
    </xf>
    <xf numFmtId="221" fontId="264" fillId="6" borderId="73" xfId="0" applyNumberFormat="1" applyFont="1" applyFill="1" applyBorder="1" applyAlignment="1">
      <alignment horizontal="right" vertical="center"/>
    </xf>
    <xf numFmtId="221" fontId="264" fillId="6" borderId="46" xfId="0" applyNumberFormat="1" applyFont="1" applyFill="1" applyBorder="1" applyAlignment="1">
      <alignment horizontal="right" vertical="center"/>
    </xf>
    <xf numFmtId="177" fontId="264" fillId="0" borderId="83" xfId="1" applyNumberFormat="1" applyFont="1" applyFill="1" applyBorder="1" applyAlignment="1">
      <alignment horizontal="right" vertical="center"/>
    </xf>
    <xf numFmtId="177" fontId="264" fillId="0" borderId="39" xfId="1" applyNumberFormat="1" applyFont="1" applyFill="1" applyBorder="1" applyAlignment="1">
      <alignment horizontal="right" vertical="center"/>
    </xf>
    <xf numFmtId="177" fontId="264" fillId="0" borderId="93" xfId="1" applyNumberFormat="1" applyFont="1" applyFill="1" applyBorder="1" applyAlignment="1">
      <alignment horizontal="right" vertical="center"/>
    </xf>
    <xf numFmtId="177" fontId="264" fillId="0" borderId="120" xfId="1" applyNumberFormat="1" applyFont="1" applyFill="1" applyBorder="1" applyAlignment="1">
      <alignment horizontal="right" vertical="center"/>
    </xf>
    <xf numFmtId="0" fontId="21" fillId="0" borderId="0" xfId="0" applyFont="1" applyFill="1"/>
    <xf numFmtId="177" fontId="264" fillId="6" borderId="63" xfId="1" applyNumberFormat="1" applyFont="1" applyFill="1" applyBorder="1" applyAlignment="1">
      <alignment horizontal="right" vertical="center"/>
    </xf>
    <xf numFmtId="221" fontId="266" fillId="0" borderId="74" xfId="0" applyNumberFormat="1" applyFont="1" applyBorder="1" applyAlignment="1">
      <alignment horizontal="right" vertical="center" shrinkToFit="1"/>
    </xf>
    <xf numFmtId="221" fontId="266" fillId="4" borderId="130" xfId="0" applyNumberFormat="1" applyFont="1" applyFill="1" applyBorder="1" applyAlignment="1">
      <alignment horizontal="right" vertical="center" shrinkToFit="1"/>
    </xf>
    <xf numFmtId="221" fontId="266" fillId="0" borderId="73" xfId="0" applyNumberFormat="1" applyFont="1" applyFill="1" applyBorder="1" applyAlignment="1">
      <alignment horizontal="right" vertical="center" shrinkToFit="1"/>
    </xf>
    <xf numFmtId="221" fontId="266" fillId="4" borderId="48" xfId="0" applyNumberFormat="1" applyFont="1" applyFill="1" applyBorder="1" applyAlignment="1">
      <alignment horizontal="right" vertical="center" shrinkToFit="1"/>
    </xf>
    <xf numFmtId="221" fontId="266" fillId="4" borderId="103" xfId="13" quotePrefix="1" applyNumberFormat="1" applyFont="1" applyFill="1" applyBorder="1" applyAlignment="1">
      <alignment horizontal="right" vertical="center" shrinkToFit="1"/>
    </xf>
    <xf numFmtId="221" fontId="266" fillId="0" borderId="103" xfId="13" quotePrefix="1" applyNumberFormat="1" applyFont="1" applyFill="1" applyBorder="1" applyAlignment="1">
      <alignment vertical="center" shrinkToFit="1"/>
    </xf>
    <xf numFmtId="0" fontId="252" fillId="0" borderId="0" xfId="0" applyFont="1" applyAlignment="1">
      <alignment horizontal="center" vertical="center"/>
    </xf>
    <xf numFmtId="0" fontId="265" fillId="0" borderId="0" xfId="0" applyFont="1" applyAlignment="1">
      <alignment horizontal="center" vertical="center"/>
    </xf>
    <xf numFmtId="221" fontId="264" fillId="6" borderId="47" xfId="1" applyNumberFormat="1" applyFont="1" applyFill="1" applyBorder="1" applyAlignment="1">
      <alignment horizontal="right" vertical="center"/>
    </xf>
    <xf numFmtId="221" fontId="264" fillId="6" borderId="191" xfId="1" applyNumberFormat="1" applyFont="1" applyFill="1" applyBorder="1" applyAlignment="1">
      <alignment horizontal="right" vertical="center"/>
    </xf>
    <xf numFmtId="0" fontId="253" fillId="6" borderId="106" xfId="0" applyNumberFormat="1" applyFont="1" applyFill="1" applyBorder="1" applyAlignment="1">
      <alignment horizontal="center" vertical="center"/>
    </xf>
    <xf numFmtId="177" fontId="264" fillId="6" borderId="30" xfId="1" applyNumberFormat="1" applyFont="1" applyFill="1" applyBorder="1" applyAlignment="1">
      <alignment horizontal="right" vertical="center"/>
    </xf>
    <xf numFmtId="177" fontId="264" fillId="6" borderId="32" xfId="1" applyNumberFormat="1" applyFont="1" applyFill="1" applyBorder="1" applyAlignment="1">
      <alignment horizontal="right" vertical="center"/>
    </xf>
    <xf numFmtId="221" fontId="266" fillId="0" borderId="240" xfId="0" applyNumberFormat="1" applyFont="1" applyFill="1" applyBorder="1" applyAlignment="1">
      <alignment horizontal="right" vertical="center" shrinkToFit="1"/>
    </xf>
    <xf numFmtId="221" fontId="266" fillId="0" borderId="103" xfId="0" applyNumberFormat="1" applyFont="1" applyFill="1" applyBorder="1" applyAlignment="1">
      <alignment horizontal="right" vertical="center" shrinkToFit="1"/>
    </xf>
    <xf numFmtId="221" fontId="266" fillId="0" borderId="150" xfId="0" applyNumberFormat="1" applyFont="1" applyFill="1" applyBorder="1" applyAlignment="1">
      <alignment horizontal="right" vertical="center" shrinkToFit="1"/>
    </xf>
    <xf numFmtId="177" fontId="264" fillId="6" borderId="135" xfId="1" applyNumberFormat="1" applyFont="1" applyFill="1" applyBorder="1" applyAlignment="1">
      <alignment horizontal="right" vertical="center"/>
    </xf>
    <xf numFmtId="0" fontId="264" fillId="6" borderId="232" xfId="0" applyNumberFormat="1" applyFont="1" applyFill="1" applyBorder="1" applyAlignment="1">
      <alignment horizontal="right" vertical="center"/>
    </xf>
    <xf numFmtId="177" fontId="264" fillId="6" borderId="110" xfId="1" applyNumberFormat="1" applyFont="1" applyFill="1" applyBorder="1" applyAlignment="1">
      <alignment horizontal="right" vertical="center"/>
    </xf>
    <xf numFmtId="177" fontId="264" fillId="6" borderId="109" xfId="1" applyNumberFormat="1" applyFont="1" applyFill="1" applyBorder="1" applyAlignment="1">
      <alignment horizontal="right" vertical="center"/>
    </xf>
    <xf numFmtId="177" fontId="264" fillId="6" borderId="187" xfId="1" applyNumberFormat="1" applyFont="1" applyFill="1" applyBorder="1" applyAlignment="1">
      <alignment horizontal="right" vertical="center"/>
    </xf>
    <xf numFmtId="177" fontId="264" fillId="6" borderId="82" xfId="1" applyNumberFormat="1" applyFont="1" applyFill="1" applyBorder="1" applyAlignment="1">
      <alignment horizontal="right" vertical="center"/>
    </xf>
    <xf numFmtId="221" fontId="266" fillId="0" borderId="153" xfId="13" applyNumberFormat="1" applyFont="1" applyFill="1" applyBorder="1" applyAlignment="1">
      <alignment vertical="center" shrinkToFit="1"/>
    </xf>
    <xf numFmtId="0" fontId="253" fillId="0" borderId="15" xfId="0" applyFont="1" applyFill="1" applyBorder="1" applyAlignment="1">
      <alignment horizontal="center" vertical="center"/>
    </xf>
    <xf numFmtId="221" fontId="259" fillId="0" borderId="17" xfId="13" applyNumberFormat="1" applyFont="1" applyFill="1" applyBorder="1" applyAlignment="1">
      <alignment horizontal="right" vertical="center"/>
    </xf>
    <xf numFmtId="221" fontId="259" fillId="0" borderId="2" xfId="13" applyNumberFormat="1" applyFont="1" applyFill="1" applyBorder="1" applyAlignment="1">
      <alignment horizontal="right" vertical="center"/>
    </xf>
    <xf numFmtId="221" fontId="259" fillId="0" borderId="33" xfId="13" applyNumberFormat="1" applyFont="1" applyFill="1" applyBorder="1" applyAlignment="1">
      <alignment horizontal="right" vertical="center"/>
    </xf>
    <xf numFmtId="221" fontId="259" fillId="0" borderId="38" xfId="13" applyNumberFormat="1" applyFont="1" applyFill="1" applyBorder="1" applyAlignment="1">
      <alignment horizontal="right" vertical="center"/>
    </xf>
    <xf numFmtId="221" fontId="259" fillId="0" borderId="43" xfId="13" applyNumberFormat="1" applyFont="1" applyFill="1" applyBorder="1" applyAlignment="1">
      <alignment horizontal="right" vertical="center"/>
    </xf>
    <xf numFmtId="177" fontId="259" fillId="0" borderId="43" xfId="13" applyNumberFormat="1" applyFont="1" applyFill="1" applyBorder="1" applyAlignment="1">
      <alignment horizontal="right" vertical="center"/>
    </xf>
    <xf numFmtId="221" fontId="264" fillId="0" borderId="56" xfId="0" applyNumberFormat="1" applyFont="1" applyBorder="1" applyAlignment="1">
      <alignment horizontal="right" vertical="center" shrinkToFit="1"/>
    </xf>
    <xf numFmtId="221" fontId="264" fillId="0" borderId="20" xfId="0" applyNumberFormat="1" applyFont="1" applyFill="1" applyBorder="1" applyAlignment="1">
      <alignment horizontal="right" vertical="center" shrinkToFit="1"/>
    </xf>
    <xf numFmtId="221" fontId="264" fillId="0" borderId="23" xfId="0" applyNumberFormat="1" applyFont="1" applyBorder="1" applyAlignment="1">
      <alignment horizontal="right" vertical="center" shrinkToFit="1"/>
    </xf>
    <xf numFmtId="177" fontId="264" fillId="0" borderId="7" xfId="1" applyNumberFormat="1" applyFont="1" applyFill="1" applyBorder="1" applyAlignment="1">
      <alignment horizontal="right" vertical="center"/>
    </xf>
    <xf numFmtId="0" fontId="252" fillId="4" borderId="65" xfId="0" applyFont="1" applyFill="1" applyBorder="1" applyAlignment="1">
      <alignment horizontal="center" vertical="center"/>
    </xf>
    <xf numFmtId="0" fontId="295" fillId="0" borderId="0" xfId="0" applyFont="1"/>
    <xf numFmtId="221" fontId="266" fillId="0" borderId="97" xfId="0" applyNumberFormat="1" applyFont="1" applyFill="1" applyBorder="1" applyAlignment="1">
      <alignment horizontal="right" vertical="center" shrinkToFit="1"/>
    </xf>
    <xf numFmtId="177" fontId="264" fillId="0" borderId="153" xfId="1" applyNumberFormat="1" applyFont="1" applyFill="1" applyBorder="1" applyAlignment="1">
      <alignment horizontal="right" vertical="center"/>
    </xf>
    <xf numFmtId="178" fontId="259" fillId="6" borderId="44" xfId="0" applyNumberFormat="1" applyFont="1" applyFill="1" applyBorder="1" applyAlignment="1">
      <alignment horizontal="right" vertical="center"/>
    </xf>
    <xf numFmtId="177" fontId="259" fillId="6" borderId="42" xfId="0" applyNumberFormat="1" applyFont="1" applyFill="1" applyBorder="1" applyAlignment="1">
      <alignment horizontal="right" vertical="center"/>
    </xf>
    <xf numFmtId="177" fontId="259" fillId="6" borderId="5" xfId="1" applyNumberFormat="1" applyFont="1" applyFill="1" applyBorder="1" applyAlignment="1">
      <alignment horizontal="right" vertical="center"/>
    </xf>
    <xf numFmtId="222" fontId="259" fillId="6" borderId="44" xfId="2" applyNumberFormat="1" applyFont="1" applyFill="1" applyBorder="1" applyAlignment="1">
      <alignment vertical="center"/>
    </xf>
    <xf numFmtId="223" fontId="21" fillId="0" borderId="4" xfId="0" applyNumberFormat="1" applyFont="1" applyFill="1" applyBorder="1" applyAlignment="1">
      <alignment horizontal="center" vertical="center"/>
    </xf>
    <xf numFmtId="0" fontId="21" fillId="0" borderId="0" xfId="0" applyFont="1" applyFill="1" applyAlignment="1">
      <alignment horizontal="center" vertical="center"/>
    </xf>
    <xf numFmtId="0" fontId="21" fillId="0" borderId="4" xfId="0" applyFont="1" applyFill="1" applyBorder="1" applyAlignment="1">
      <alignment horizontal="center" vertical="center"/>
    </xf>
    <xf numFmtId="0" fontId="252" fillId="0" borderId="64" xfId="0" applyFont="1" applyFill="1" applyBorder="1" applyAlignment="1">
      <alignment horizontal="center" vertical="center"/>
    </xf>
    <xf numFmtId="0" fontId="252" fillId="0" borderId="65" xfId="0" applyFont="1" applyFill="1" applyBorder="1" applyAlignment="1">
      <alignment horizontal="center" vertical="center"/>
    </xf>
    <xf numFmtId="0" fontId="252" fillId="0" borderId="66" xfId="0" applyFont="1" applyFill="1" applyBorder="1" applyAlignment="1">
      <alignment horizontal="center" vertical="center"/>
    </xf>
    <xf numFmtId="0" fontId="252" fillId="0" borderId="12" xfId="0" applyFont="1" applyFill="1" applyBorder="1" applyAlignment="1">
      <alignment horizontal="center" vertical="center"/>
    </xf>
    <xf numFmtId="0" fontId="252" fillId="0" borderId="8" xfId="0" applyFont="1" applyFill="1" applyBorder="1" applyAlignment="1">
      <alignment horizontal="center" vertical="center"/>
    </xf>
    <xf numFmtId="221" fontId="264" fillId="0" borderId="58" xfId="0" applyNumberFormat="1" applyFont="1" applyFill="1" applyBorder="1" applyAlignment="1">
      <alignment horizontal="right" vertical="center"/>
    </xf>
    <xf numFmtId="221" fontId="264" fillId="0" borderId="47" xfId="0" applyNumberFormat="1" applyFont="1" applyFill="1" applyBorder="1" applyAlignment="1">
      <alignment horizontal="right" vertical="center"/>
    </xf>
    <xf numFmtId="221" fontId="264" fillId="0" borderId="43" xfId="0" applyNumberFormat="1" applyFont="1" applyFill="1" applyBorder="1" applyAlignment="1">
      <alignment horizontal="right" vertical="center"/>
    </xf>
    <xf numFmtId="221" fontId="264" fillId="0" borderId="45" xfId="0" applyNumberFormat="1" applyFont="1" applyFill="1" applyBorder="1" applyAlignment="1">
      <alignment horizontal="right" vertical="center"/>
    </xf>
    <xf numFmtId="177" fontId="254" fillId="0" borderId="0" xfId="0" applyNumberFormat="1" applyFont="1" applyBorder="1" applyAlignment="1">
      <alignment horizontal="left" vertical="center"/>
    </xf>
    <xf numFmtId="177" fontId="254" fillId="0" borderId="0" xfId="0" applyNumberFormat="1" applyFont="1" applyBorder="1" applyAlignment="1">
      <alignment horizontal="right" vertical="center"/>
    </xf>
    <xf numFmtId="0" fontId="253" fillId="0" borderId="0" xfId="0" applyFont="1" applyFill="1" applyBorder="1" applyAlignment="1">
      <alignment horizontal="center" vertical="center"/>
    </xf>
    <xf numFmtId="3" fontId="259" fillId="0" borderId="0" xfId="2" applyNumberFormat="1" applyFont="1" applyFill="1" applyBorder="1" applyAlignment="1">
      <alignment horizontal="right" vertical="center"/>
    </xf>
    <xf numFmtId="0" fontId="253" fillId="100" borderId="107" xfId="0" applyFont="1" applyFill="1" applyBorder="1" applyAlignment="1">
      <alignment horizontal="center" vertical="center"/>
    </xf>
    <xf numFmtId="0" fontId="255" fillId="0" borderId="0" xfId="0" applyFont="1" applyBorder="1" applyAlignment="1">
      <alignment horizontal="center" vertical="center" wrapText="1"/>
    </xf>
    <xf numFmtId="0" fontId="254" fillId="0" borderId="0" xfId="0" applyFont="1" applyBorder="1" applyAlignment="1">
      <alignment horizontal="center" vertical="center" wrapText="1"/>
    </xf>
    <xf numFmtId="177" fontId="254" fillId="0" borderId="0" xfId="0" quotePrefix="1" applyNumberFormat="1" applyFont="1" applyBorder="1" applyAlignment="1">
      <alignment horizontal="right" vertical="center"/>
    </xf>
    <xf numFmtId="0" fontId="255" fillId="0" borderId="0" xfId="0" applyFont="1" applyBorder="1" applyAlignment="1">
      <alignment horizontal="center" vertical="center"/>
    </xf>
    <xf numFmtId="0" fontId="252" fillId="0" borderId="0" xfId="0" applyFont="1" applyFill="1" applyBorder="1" applyAlignment="1">
      <alignment horizontal="center" vertical="center"/>
    </xf>
    <xf numFmtId="0" fontId="267" fillId="0" borderId="0" xfId="0" applyFont="1" applyFill="1" applyBorder="1"/>
    <xf numFmtId="1" fontId="266" fillId="0" borderId="0" xfId="0" applyNumberFormat="1" applyFont="1" applyFill="1" applyBorder="1" applyAlignment="1">
      <alignment horizontal="right" vertical="center"/>
    </xf>
    <xf numFmtId="177" fontId="264" fillId="0" borderId="0" xfId="0" applyNumberFormat="1" applyFont="1" applyFill="1" applyBorder="1" applyAlignment="1">
      <alignment horizontal="right" vertical="center"/>
    </xf>
    <xf numFmtId="177" fontId="266" fillId="0" borderId="0" xfId="0" applyNumberFormat="1" applyFont="1" applyFill="1" applyBorder="1" applyAlignment="1">
      <alignment horizontal="right" vertical="center"/>
    </xf>
    <xf numFmtId="0" fontId="254" fillId="5" borderId="7" xfId="0" applyFont="1" applyFill="1" applyBorder="1"/>
    <xf numFmtId="38" fontId="266" fillId="0" borderId="0" xfId="2" applyFont="1" applyFill="1" applyBorder="1" applyAlignment="1">
      <alignment vertical="center"/>
    </xf>
    <xf numFmtId="3" fontId="266" fillId="0" borderId="0" xfId="2" applyNumberFormat="1" applyFont="1" applyFill="1" applyBorder="1" applyAlignment="1">
      <alignment horizontal="right" vertical="center"/>
    </xf>
    <xf numFmtId="3" fontId="264" fillId="0" borderId="0" xfId="0" applyNumberFormat="1" applyFont="1" applyFill="1" applyBorder="1" applyAlignment="1">
      <alignment horizontal="right" vertical="center"/>
    </xf>
    <xf numFmtId="0" fontId="21" fillId="0" borderId="0" xfId="0" applyFont="1" applyFill="1" applyBorder="1"/>
    <xf numFmtId="0" fontId="21" fillId="0" borderId="0" xfId="0" applyFont="1" applyFill="1" applyBorder="1" applyAlignment="1">
      <alignment horizontal="right"/>
    </xf>
    <xf numFmtId="221" fontId="266" fillId="5" borderId="85" xfId="13" applyNumberFormat="1" applyFont="1" applyFill="1" applyBorder="1" applyAlignment="1">
      <alignment horizontal="right" vertical="center"/>
    </xf>
    <xf numFmtId="0" fontId="254" fillId="0" borderId="0" xfId="0" applyFont="1" applyBorder="1" applyAlignment="1">
      <alignment vertical="center"/>
    </xf>
    <xf numFmtId="37" fontId="266" fillId="0" borderId="0" xfId="2" applyNumberFormat="1" applyFont="1" applyFill="1" applyBorder="1" applyAlignment="1">
      <alignment horizontal="right" vertical="center"/>
    </xf>
    <xf numFmtId="0" fontId="254" fillId="0" borderId="0" xfId="0" applyFont="1" applyFill="1" applyBorder="1"/>
    <xf numFmtId="221" fontId="266" fillId="5" borderId="85" xfId="13" applyNumberFormat="1" applyFont="1" applyFill="1" applyBorder="1" applyAlignment="1">
      <alignment vertical="center"/>
    </xf>
    <xf numFmtId="38" fontId="266" fillId="0" borderId="0" xfId="2" applyNumberFormat="1" applyFont="1" applyFill="1" applyBorder="1" applyAlignment="1">
      <alignment horizontal="right" vertical="center"/>
    </xf>
    <xf numFmtId="221" fontId="266" fillId="0" borderId="3" xfId="0" applyNumberFormat="1" applyFont="1" applyBorder="1" applyAlignment="1">
      <alignment horizontal="right" vertical="center" shrinkToFit="1"/>
    </xf>
    <xf numFmtId="221" fontId="266" fillId="0" borderId="60" xfId="0" applyNumberFormat="1" applyFont="1" applyFill="1" applyBorder="1" applyAlignment="1">
      <alignment horizontal="right" vertical="center" shrinkToFit="1"/>
    </xf>
    <xf numFmtId="221" fontId="266" fillId="0" borderId="100" xfId="0" applyNumberFormat="1" applyFont="1" applyBorder="1" applyAlignment="1">
      <alignment horizontal="right" vertical="center" shrinkToFit="1"/>
    </xf>
    <xf numFmtId="221" fontId="266" fillId="100" borderId="100" xfId="0" applyNumberFormat="1" applyFont="1" applyFill="1" applyBorder="1" applyAlignment="1">
      <alignment horizontal="right" vertical="center"/>
    </xf>
    <xf numFmtId="221" fontId="266" fillId="0" borderId="1" xfId="0" applyNumberFormat="1" applyFont="1" applyBorder="1" applyAlignment="1">
      <alignment horizontal="right" vertical="center" shrinkToFit="1"/>
    </xf>
    <xf numFmtId="221" fontId="266" fillId="3" borderId="240" xfId="0" applyNumberFormat="1" applyFont="1" applyFill="1" applyBorder="1" applyAlignment="1">
      <alignment horizontal="right" vertical="center" shrinkToFit="1"/>
    </xf>
    <xf numFmtId="221" fontId="266" fillId="0" borderId="59" xfId="0" applyNumberFormat="1" applyFont="1" applyBorder="1" applyAlignment="1">
      <alignment horizontal="right" vertical="center" shrinkToFit="1"/>
    </xf>
    <xf numFmtId="221" fontId="266" fillId="4" borderId="99" xfId="0" applyNumberFormat="1" applyFont="1" applyFill="1" applyBorder="1" applyAlignment="1">
      <alignment horizontal="right" vertical="center" shrinkToFit="1"/>
    </xf>
    <xf numFmtId="221" fontId="266" fillId="0" borderId="4" xfId="0" applyNumberFormat="1" applyFont="1" applyFill="1" applyBorder="1" applyAlignment="1">
      <alignment horizontal="right" vertical="center" shrinkToFit="1"/>
    </xf>
    <xf numFmtId="221" fontId="266" fillId="0" borderId="61" xfId="0" applyNumberFormat="1" applyFont="1" applyBorder="1" applyAlignment="1">
      <alignment horizontal="right" vertical="center" shrinkToFit="1"/>
    </xf>
    <xf numFmtId="221" fontId="266" fillId="4" borderId="61" xfId="0" applyNumberFormat="1" applyFont="1" applyFill="1" applyBorder="1" applyAlignment="1">
      <alignment horizontal="right" vertical="center" shrinkToFit="1"/>
    </xf>
    <xf numFmtId="221" fontId="266" fillId="100" borderId="61" xfId="0" applyNumberFormat="1" applyFont="1" applyFill="1" applyBorder="1" applyAlignment="1">
      <alignment horizontal="right" vertical="center"/>
    </xf>
    <xf numFmtId="221" fontId="266" fillId="0" borderId="239" xfId="0" applyNumberFormat="1" applyFont="1" applyBorder="1" applyAlignment="1">
      <alignment horizontal="right" vertical="center" shrinkToFit="1"/>
    </xf>
    <xf numFmtId="178" fontId="259" fillId="0" borderId="22" xfId="1885" applyNumberFormat="1" applyFont="1" applyFill="1" applyBorder="1" applyAlignment="1">
      <alignment horizontal="right" vertical="center"/>
    </xf>
    <xf numFmtId="178" fontId="259" fillId="0" borderId="17" xfId="1885" applyNumberFormat="1" applyFont="1" applyFill="1" applyBorder="1" applyAlignment="1">
      <alignment horizontal="right" vertical="center"/>
    </xf>
    <xf numFmtId="178" fontId="259" fillId="0" borderId="20" xfId="1885" applyNumberFormat="1" applyFont="1" applyFill="1" applyBorder="1" applyAlignment="1">
      <alignment horizontal="right" vertical="center"/>
    </xf>
    <xf numFmtId="178" fontId="259" fillId="0" borderId="21" xfId="1885" applyNumberFormat="1" applyFont="1" applyFill="1" applyBorder="1" applyAlignment="1">
      <alignment horizontal="right" vertical="center"/>
    </xf>
    <xf numFmtId="178" fontId="259" fillId="0" borderId="16" xfId="1885" applyNumberFormat="1" applyFont="1" applyFill="1" applyBorder="1" applyAlignment="1">
      <alignment horizontal="right" vertical="center"/>
    </xf>
    <xf numFmtId="178" fontId="259" fillId="100" borderId="72" xfId="1885" applyNumberFormat="1" applyFont="1" applyFill="1" applyBorder="1" applyAlignment="1">
      <alignment horizontal="right" vertical="center"/>
    </xf>
    <xf numFmtId="178" fontId="259" fillId="6" borderId="72" xfId="1885" applyNumberFormat="1" applyFont="1" applyFill="1" applyBorder="1" applyAlignment="1">
      <alignment horizontal="right" vertical="center"/>
    </xf>
    <xf numFmtId="178" fontId="259" fillId="6" borderId="20" xfId="1885" applyNumberFormat="1" applyFont="1" applyFill="1" applyBorder="1" applyAlignment="1">
      <alignment horizontal="right" vertical="center"/>
    </xf>
    <xf numFmtId="178" fontId="259" fillId="6" borderId="22" xfId="1885" applyNumberFormat="1" applyFont="1" applyFill="1" applyBorder="1" applyAlignment="1">
      <alignment horizontal="right" vertical="center"/>
    </xf>
    <xf numFmtId="178" fontId="259" fillId="0" borderId="25" xfId="1885" applyNumberFormat="1" applyFont="1" applyFill="1" applyBorder="1" applyAlignment="1">
      <alignment horizontal="right" vertical="center"/>
    </xf>
    <xf numFmtId="178" fontId="259" fillId="100" borderId="24" xfId="1885" applyNumberFormat="1" applyFont="1" applyFill="1" applyBorder="1" applyAlignment="1">
      <alignment horizontal="right" vertical="center"/>
    </xf>
    <xf numFmtId="178" fontId="259" fillId="100" borderId="78" xfId="1885" applyNumberFormat="1" applyFont="1" applyFill="1" applyBorder="1" applyAlignment="1">
      <alignment horizontal="right" vertical="center"/>
    </xf>
    <xf numFmtId="178" fontId="259" fillId="6" borderId="78" xfId="1885" applyNumberFormat="1" applyFont="1" applyFill="1" applyBorder="1" applyAlignment="1">
      <alignment horizontal="right" vertical="center"/>
    </xf>
    <xf numFmtId="178" fontId="259" fillId="6" borderId="25" xfId="1885" applyNumberFormat="1" applyFont="1" applyFill="1" applyBorder="1" applyAlignment="1">
      <alignment horizontal="right" vertical="center"/>
    </xf>
    <xf numFmtId="178" fontId="259" fillId="0" borderId="23" xfId="1885" applyNumberFormat="1" applyFont="1" applyFill="1" applyBorder="1" applyAlignment="1">
      <alignment horizontal="right" vertical="center"/>
    </xf>
    <xf numFmtId="178" fontId="259" fillId="0" borderId="2" xfId="1885" applyNumberFormat="1" applyFont="1" applyFill="1" applyBorder="1" applyAlignment="1">
      <alignment horizontal="right" vertical="center"/>
    </xf>
    <xf numFmtId="178" fontId="259" fillId="0" borderId="29" xfId="1885" applyNumberFormat="1" applyFont="1" applyFill="1" applyBorder="1" applyAlignment="1">
      <alignment horizontal="right" vertical="center"/>
    </xf>
    <xf numFmtId="178" fontId="259" fillId="0" borderId="27" xfId="1885" applyNumberFormat="1" applyFont="1" applyFill="1" applyBorder="1" applyAlignment="1">
      <alignment horizontal="right" vertical="center"/>
    </xf>
    <xf numFmtId="178" fontId="259" fillId="100" borderId="184" xfId="1885" applyNumberFormat="1" applyFont="1" applyFill="1" applyBorder="1" applyAlignment="1">
      <alignment horizontal="right" vertical="center"/>
    </xf>
    <xf numFmtId="178" fontId="259" fillId="6" borderId="24" xfId="1885" applyNumberFormat="1" applyFont="1" applyFill="1" applyBorder="1" applyAlignment="1">
      <alignment horizontal="right" vertical="center"/>
    </xf>
    <xf numFmtId="178" fontId="259" fillId="6" borderId="23" xfId="1885" applyNumberFormat="1" applyFont="1" applyFill="1" applyBorder="1" applyAlignment="1">
      <alignment horizontal="right" vertical="center"/>
    </xf>
    <xf numFmtId="178" fontId="259" fillId="0" borderId="32" xfId="1885" applyNumberFormat="1" applyFont="1" applyFill="1" applyBorder="1" applyAlignment="1">
      <alignment horizontal="right" vertical="center"/>
    </xf>
    <xf numFmtId="178" fontId="259" fillId="0" borderId="33" xfId="1885" applyNumberFormat="1" applyFont="1" applyFill="1" applyBorder="1" applyAlignment="1">
      <alignment horizontal="right" vertical="center"/>
    </xf>
    <xf numFmtId="178" fontId="259" fillId="0" borderId="110" xfId="1885" applyNumberFormat="1" applyFont="1" applyFill="1" applyBorder="1" applyAlignment="1">
      <alignment horizontal="right" vertical="center"/>
    </xf>
    <xf numFmtId="178" fontId="259" fillId="0" borderId="35" xfId="1885" applyNumberFormat="1" applyFont="1" applyFill="1" applyBorder="1" applyAlignment="1">
      <alignment horizontal="right" vertical="center"/>
    </xf>
    <xf numFmtId="178" fontId="259" fillId="0" borderId="0" xfId="1885" applyNumberFormat="1" applyFont="1" applyFill="1" applyBorder="1" applyAlignment="1">
      <alignment horizontal="right" vertical="center"/>
    </xf>
    <xf numFmtId="178" fontId="259" fillId="0" borderId="30" xfId="1885" applyNumberFormat="1" applyFont="1" applyFill="1" applyBorder="1" applyAlignment="1">
      <alignment horizontal="right" vertical="center"/>
    </xf>
    <xf numFmtId="178" fontId="259" fillId="100" borderId="75" xfId="1885" applyNumberFormat="1" applyFont="1" applyFill="1" applyBorder="1" applyAlignment="1">
      <alignment horizontal="right" vertical="center"/>
    </xf>
    <xf numFmtId="178" fontId="259" fillId="6" borderId="75" xfId="1885" applyNumberFormat="1" applyFont="1" applyFill="1" applyBorder="1" applyAlignment="1">
      <alignment horizontal="right" vertical="center"/>
    </xf>
    <xf numFmtId="178" fontId="259" fillId="6" borderId="110" xfId="1885" applyNumberFormat="1" applyFont="1" applyFill="1" applyBorder="1" applyAlignment="1">
      <alignment horizontal="right" vertical="center"/>
    </xf>
    <xf numFmtId="178" fontId="259" fillId="6" borderId="32" xfId="1885" applyNumberFormat="1" applyFont="1" applyFill="1" applyBorder="1" applyAlignment="1">
      <alignment horizontal="right" vertical="center"/>
    </xf>
    <xf numFmtId="178" fontId="259" fillId="0" borderId="37" xfId="1885" applyNumberFormat="1" applyFont="1" applyFill="1" applyBorder="1" applyAlignment="1">
      <alignment horizontal="right" vertical="center"/>
    </xf>
    <xf numFmtId="178" fontId="259" fillId="0" borderId="38" xfId="1885" applyNumberFormat="1" applyFont="1" applyFill="1" applyBorder="1" applyAlignment="1">
      <alignment horizontal="right" vertical="center"/>
    </xf>
    <xf numFmtId="178" fontId="259" fillId="0" borderId="39" xfId="1885" applyNumberFormat="1" applyFont="1" applyFill="1" applyBorder="1" applyAlignment="1">
      <alignment horizontal="right" vertical="center"/>
    </xf>
    <xf numFmtId="178" fontId="259" fillId="0" borderId="40" xfId="1885" applyNumberFormat="1" applyFont="1" applyFill="1" applyBorder="1" applyAlignment="1">
      <alignment horizontal="right" vertical="center"/>
    </xf>
    <xf numFmtId="178" fontId="259" fillId="0" borderId="127" xfId="1885" applyNumberFormat="1" applyFont="1" applyFill="1" applyBorder="1" applyAlignment="1">
      <alignment horizontal="right" vertical="center"/>
    </xf>
    <xf numFmtId="178" fontId="259" fillId="0" borderId="41" xfId="1885" applyNumberFormat="1" applyFont="1" applyFill="1" applyBorder="1" applyAlignment="1">
      <alignment horizontal="right" vertical="center"/>
    </xf>
    <xf numFmtId="178" fontId="259" fillId="100" borderId="77" xfId="1885" applyNumberFormat="1" applyFont="1" applyFill="1" applyBorder="1" applyAlignment="1">
      <alignment horizontal="right" vertical="center"/>
    </xf>
    <xf numFmtId="178" fontId="259" fillId="6" borderId="77" xfId="1885" applyNumberFormat="1" applyFont="1" applyFill="1" applyBorder="1" applyAlignment="1">
      <alignment horizontal="right" vertical="center"/>
    </xf>
    <xf numFmtId="178" fontId="259" fillId="6" borderId="39" xfId="1885" applyNumberFormat="1" applyFont="1" applyFill="1" applyBorder="1" applyAlignment="1">
      <alignment horizontal="right" vertical="center"/>
    </xf>
    <xf numFmtId="178" fontId="259" fillId="6" borderId="37" xfId="1885" applyNumberFormat="1" applyFont="1" applyFill="1" applyBorder="1" applyAlignment="1">
      <alignment horizontal="right" vertical="center"/>
    </xf>
    <xf numFmtId="178" fontId="259" fillId="0" borderId="231" xfId="1885" applyNumberFormat="1" applyFont="1" applyFill="1" applyBorder="1" applyAlignment="1">
      <alignment horizontal="right" vertical="center"/>
    </xf>
    <xf numFmtId="178" fontId="259" fillId="0" borderId="78" xfId="1885" applyNumberFormat="1" applyFont="1" applyFill="1" applyBorder="1" applyAlignment="1">
      <alignment horizontal="right" vertical="center"/>
    </xf>
    <xf numFmtId="178" fontId="259" fillId="6" borderId="231" xfId="1885" applyNumberFormat="1" applyFont="1" applyFill="1" applyBorder="1" applyAlignment="1">
      <alignment horizontal="right" vertical="center"/>
    </xf>
    <xf numFmtId="178" fontId="259" fillId="0" borderId="34" xfId="1885" applyNumberFormat="1" applyFont="1" applyFill="1" applyBorder="1" applyAlignment="1">
      <alignment horizontal="right" vertical="center"/>
    </xf>
    <xf numFmtId="178" fontId="259" fillId="0" borderId="136" xfId="1885" applyNumberFormat="1" applyFont="1" applyFill="1" applyBorder="1" applyAlignment="1">
      <alignment horizontal="right" vertical="center"/>
    </xf>
    <xf numFmtId="178" fontId="259" fillId="0" borderId="80" xfId="1885" applyNumberFormat="1" applyFont="1" applyFill="1" applyBorder="1" applyAlignment="1">
      <alignment horizontal="right" vertical="center"/>
    </xf>
    <xf numFmtId="178" fontId="259" fillId="0" borderId="48" xfId="1885" applyNumberFormat="1" applyFont="1" applyFill="1" applyBorder="1" applyAlignment="1">
      <alignment horizontal="right" vertical="center"/>
    </xf>
    <xf numFmtId="178" fontId="259" fillId="0" borderId="43" xfId="1885" applyNumberFormat="1" applyFont="1" applyFill="1" applyBorder="1" applyAlignment="1">
      <alignment horizontal="right" vertical="center"/>
    </xf>
    <xf numFmtId="178" fontId="259" fillId="0" borderId="47" xfId="1885" applyNumberFormat="1" applyFont="1" applyFill="1" applyBorder="1" applyAlignment="1">
      <alignment horizontal="right" vertical="center"/>
    </xf>
    <xf numFmtId="178" fontId="259" fillId="0" borderId="191" xfId="1885" applyNumberFormat="1" applyFont="1" applyFill="1" applyBorder="1" applyAlignment="1">
      <alignment horizontal="right" vertical="center"/>
    </xf>
    <xf numFmtId="178" fontId="259" fillId="0" borderId="135" xfId="1885" applyNumberFormat="1" applyFont="1" applyFill="1" applyBorder="1" applyAlignment="1">
      <alignment horizontal="right" vertical="center"/>
    </xf>
    <xf numFmtId="178" fontId="259" fillId="0" borderId="45" xfId="1885" applyNumberFormat="1" applyFont="1" applyFill="1" applyBorder="1" applyAlignment="1">
      <alignment horizontal="right" vertical="center"/>
    </xf>
    <xf numFmtId="178" fontId="259" fillId="0" borderId="58" xfId="1885" applyNumberFormat="1" applyFont="1" applyFill="1" applyBorder="1" applyAlignment="1">
      <alignment horizontal="right" vertical="center"/>
    </xf>
    <xf numFmtId="178" fontId="259" fillId="100" borderId="62" xfId="1885" applyNumberFormat="1" applyFont="1" applyFill="1" applyBorder="1" applyAlignment="1">
      <alignment horizontal="right" vertical="center"/>
    </xf>
    <xf numFmtId="178" fontId="259" fillId="6" borderId="62" xfId="1885" applyNumberFormat="1" applyFont="1" applyFill="1" applyBorder="1" applyAlignment="1">
      <alignment horizontal="right" vertical="center"/>
    </xf>
    <xf numFmtId="178" fontId="259" fillId="6" borderId="47" xfId="1885" applyNumberFormat="1" applyFont="1" applyFill="1" applyBorder="1" applyAlignment="1">
      <alignment horizontal="right" vertical="center"/>
    </xf>
    <xf numFmtId="178" fontId="259" fillId="6" borderId="45" xfId="1885" applyNumberFormat="1" applyFont="1" applyFill="1" applyBorder="1" applyAlignment="1">
      <alignment horizontal="right" vertical="center"/>
    </xf>
    <xf numFmtId="178" fontId="259" fillId="0" borderId="79" xfId="0" applyNumberFormat="1" applyFont="1" applyBorder="1" applyAlignment="1">
      <alignment horizontal="right" vertical="center"/>
    </xf>
    <xf numFmtId="178" fontId="259" fillId="0" borderId="52" xfId="0" applyNumberFormat="1" applyFont="1" applyBorder="1" applyAlignment="1">
      <alignment horizontal="right" vertical="center"/>
    </xf>
    <xf numFmtId="178" fontId="259" fillId="0" borderId="54" xfId="0" applyNumberFormat="1" applyFont="1" applyBorder="1" applyAlignment="1">
      <alignment horizontal="right" vertical="center"/>
    </xf>
    <xf numFmtId="178" fontId="259" fillId="0" borderId="50" xfId="0" applyNumberFormat="1" applyFont="1" applyBorder="1" applyAlignment="1">
      <alignment horizontal="right" vertical="center"/>
    </xf>
    <xf numFmtId="178" fontId="259" fillId="0" borderId="53" xfId="0" applyNumberFormat="1" applyFont="1" applyBorder="1" applyAlignment="1">
      <alignment horizontal="right" vertical="center"/>
    </xf>
    <xf numFmtId="178" fontId="259" fillId="100" borderId="79" xfId="0" applyNumberFormat="1" applyFont="1" applyFill="1" applyBorder="1" applyAlignment="1">
      <alignment horizontal="right" vertical="center"/>
    </xf>
    <xf numFmtId="178" fontId="259" fillId="6" borderId="79" xfId="0" applyNumberFormat="1" applyFont="1" applyFill="1" applyBorder="1" applyAlignment="1">
      <alignment horizontal="right" vertical="center"/>
    </xf>
    <xf numFmtId="178" fontId="259" fillId="6" borderId="55" xfId="0" applyNumberFormat="1" applyFont="1" applyFill="1" applyBorder="1" applyAlignment="1">
      <alignment horizontal="right" vertical="center"/>
    </xf>
    <xf numFmtId="178" fontId="259" fillId="6" borderId="190" xfId="0" applyNumberFormat="1" applyFont="1" applyFill="1" applyBorder="1" applyAlignment="1">
      <alignment horizontal="right" vertical="center"/>
    </xf>
    <xf numFmtId="178" fontId="259" fillId="6" borderId="53" xfId="0" applyNumberFormat="1" applyFont="1" applyFill="1" applyBorder="1" applyAlignment="1">
      <alignment horizontal="right" vertical="center"/>
    </xf>
    <xf numFmtId="178" fontId="259" fillId="0" borderId="62" xfId="0" applyNumberFormat="1" applyFont="1" applyBorder="1" applyAlignment="1">
      <alignment horizontal="right" vertical="center"/>
    </xf>
    <xf numFmtId="178" fontId="259" fillId="0" borderId="63" xfId="0" applyNumberFormat="1" applyFont="1" applyBorder="1" applyAlignment="1">
      <alignment horizontal="right" vertical="center"/>
    </xf>
    <xf numFmtId="178" fontId="259" fillId="0" borderId="58" xfId="0" applyNumberFormat="1" applyFont="1" applyBorder="1" applyAlignment="1">
      <alignment horizontal="right" vertical="center"/>
    </xf>
    <xf numFmtId="178" fontId="259" fillId="6" borderId="135" xfId="0" applyNumberFormat="1" applyFont="1" applyFill="1" applyBorder="1" applyAlignment="1">
      <alignment horizontal="right" vertical="center"/>
    </xf>
    <xf numFmtId="0" fontId="296" fillId="0" borderId="0" xfId="0" applyFont="1"/>
    <xf numFmtId="178" fontId="264" fillId="0" borderId="0" xfId="1885" applyNumberFormat="1" applyFont="1" applyFill="1" applyBorder="1" applyAlignment="1">
      <alignment vertical="center"/>
    </xf>
    <xf numFmtId="178" fontId="264" fillId="0" borderId="80" xfId="1885" applyNumberFormat="1" applyFont="1" applyFill="1" applyBorder="1" applyAlignment="1">
      <alignment vertical="center"/>
    </xf>
    <xf numFmtId="178" fontId="264" fillId="0" borderId="82" xfId="1885" applyNumberFormat="1" applyFont="1" applyFill="1" applyBorder="1" applyAlignment="1">
      <alignment vertical="center"/>
    </xf>
    <xf numFmtId="178" fontId="264" fillId="0" borderId="34" xfId="1885" applyNumberFormat="1" applyFont="1" applyFill="1" applyBorder="1" applyAlignment="1">
      <alignment vertical="center"/>
    </xf>
    <xf numFmtId="178" fontId="264" fillId="0" borderId="152" xfId="1885" applyNumberFormat="1" applyFont="1" applyFill="1" applyBorder="1" applyAlignment="1">
      <alignment vertical="center"/>
    </xf>
    <xf numFmtId="178" fontId="264" fillId="0" borderId="145" xfId="1885" applyNumberFormat="1" applyFont="1" applyFill="1" applyBorder="1" applyAlignment="1">
      <alignment vertical="center"/>
    </xf>
    <xf numFmtId="178" fontId="264" fillId="0" borderId="6" xfId="1885" applyNumberFormat="1" applyFont="1" applyFill="1" applyBorder="1" applyAlignment="1">
      <alignment vertical="center"/>
    </xf>
    <xf numFmtId="178" fontId="264" fillId="100" borderId="6" xfId="1885" applyNumberFormat="1" applyFont="1" applyFill="1" applyBorder="1" applyAlignment="1">
      <alignment vertical="center"/>
    </xf>
    <xf numFmtId="178" fontId="264" fillId="5" borderId="145" xfId="1885" applyNumberFormat="1" applyFont="1" applyFill="1" applyBorder="1" applyAlignment="1">
      <alignment vertical="center"/>
    </xf>
    <xf numFmtId="178" fontId="264" fillId="6" borderId="84" xfId="1860" applyNumberFormat="1" applyFont="1" applyFill="1" applyBorder="1">
      <alignment vertical="center"/>
    </xf>
    <xf numFmtId="178" fontId="264" fillId="6" borderId="82" xfId="1885" applyNumberFormat="1" applyFont="1" applyFill="1" applyBorder="1" applyAlignment="1">
      <alignment vertical="center"/>
    </xf>
    <xf numFmtId="178" fontId="264" fillId="6" borderId="34" xfId="1885" applyNumberFormat="1" applyFont="1" applyFill="1" applyBorder="1" applyAlignment="1">
      <alignment vertical="center"/>
    </xf>
    <xf numFmtId="178" fontId="264" fillId="3" borderId="152" xfId="1885" applyNumberFormat="1" applyFont="1" applyFill="1" applyBorder="1" applyAlignment="1">
      <alignment vertical="center"/>
    </xf>
    <xf numFmtId="178" fontId="264" fillId="6" borderId="80" xfId="1885" applyNumberFormat="1" applyFont="1" applyFill="1" applyBorder="1" applyAlignment="1">
      <alignment vertical="center"/>
    </xf>
    <xf numFmtId="178" fontId="264" fillId="5" borderId="6" xfId="1885" applyNumberFormat="1" applyFont="1" applyFill="1" applyBorder="1" applyAlignment="1">
      <alignment vertical="center"/>
    </xf>
    <xf numFmtId="178" fontId="264" fillId="0" borderId="38" xfId="1885" applyNumberFormat="1" applyFont="1" applyFill="1" applyBorder="1" applyAlignment="1">
      <alignment vertical="center"/>
    </xf>
    <xf numFmtId="178" fontId="264" fillId="0" borderId="37" xfId="1885" applyNumberFormat="1" applyFont="1" applyFill="1" applyBorder="1" applyAlignment="1">
      <alignment vertical="center"/>
    </xf>
    <xf numFmtId="178" fontId="264" fillId="0" borderId="40" xfId="1885" applyNumberFormat="1" applyFont="1" applyFill="1" applyBorder="1" applyAlignment="1">
      <alignment vertical="center"/>
    </xf>
    <xf numFmtId="178" fontId="264" fillId="0" borderId="39" xfId="1885" applyNumberFormat="1" applyFont="1" applyFill="1" applyBorder="1" applyAlignment="1">
      <alignment vertical="center"/>
    </xf>
    <xf numFmtId="178" fontId="264" fillId="0" borderId="127" xfId="1885" applyNumberFormat="1" applyFont="1" applyFill="1" applyBorder="1" applyAlignment="1">
      <alignment vertical="center"/>
    </xf>
    <xf numFmtId="178" fontId="264" fillId="0" borderId="85" xfId="1885" applyNumberFormat="1" applyFont="1" applyFill="1" applyBorder="1" applyAlignment="1">
      <alignment vertical="center"/>
    </xf>
    <xf numFmtId="178" fontId="264" fillId="100" borderId="37" xfId="1885" applyNumberFormat="1" applyFont="1" applyFill="1" applyBorder="1" applyAlignment="1">
      <alignment vertical="center"/>
    </xf>
    <xf numFmtId="178" fontId="264" fillId="5" borderId="84" xfId="1885" applyNumberFormat="1" applyFont="1" applyFill="1" applyBorder="1" applyAlignment="1">
      <alignment vertical="center"/>
    </xf>
    <xf numFmtId="178" fontId="264" fillId="6" borderId="39" xfId="1885" applyNumberFormat="1" applyFont="1" applyFill="1" applyBorder="1" applyAlignment="1">
      <alignment vertical="center"/>
    </xf>
    <xf numFmtId="178" fontId="264" fillId="3" borderId="127" xfId="1885" applyNumberFormat="1" applyFont="1" applyFill="1" applyBorder="1" applyAlignment="1">
      <alignment vertical="center"/>
    </xf>
    <xf numFmtId="178" fontId="264" fillId="6" borderId="37" xfId="1885" applyNumberFormat="1" applyFont="1" applyFill="1" applyBorder="1" applyAlignment="1">
      <alignment vertical="center"/>
    </xf>
    <xf numFmtId="178" fontId="264" fillId="5" borderId="85" xfId="1885" applyNumberFormat="1" applyFont="1" applyFill="1" applyBorder="1" applyAlignment="1">
      <alignment vertical="center"/>
    </xf>
    <xf numFmtId="178" fontId="264" fillId="5" borderId="37" xfId="1885" applyNumberFormat="1" applyFont="1" applyFill="1" applyBorder="1" applyAlignment="1">
      <alignment vertical="center"/>
    </xf>
    <xf numFmtId="178" fontId="264" fillId="0" borderId="89" xfId="1885" applyNumberFormat="1" applyFont="1" applyFill="1" applyBorder="1" applyAlignment="1">
      <alignment vertical="center"/>
    </xf>
    <xf numFmtId="178" fontId="264" fillId="0" borderId="76" xfId="1885" applyNumberFormat="1" applyFont="1" applyFill="1" applyBorder="1" applyAlignment="1">
      <alignment vertical="center"/>
    </xf>
    <xf numFmtId="178" fontId="264" fillId="100" borderId="76" xfId="1885" applyNumberFormat="1" applyFont="1" applyFill="1" applyBorder="1" applyAlignment="1">
      <alignment vertical="center"/>
    </xf>
    <xf numFmtId="178" fontId="264" fillId="5" borderId="38" xfId="1885" applyNumberFormat="1" applyFont="1" applyFill="1" applyBorder="1" applyAlignment="1">
      <alignment vertical="center"/>
    </xf>
    <xf numFmtId="178" fontId="264" fillId="6" borderId="41" xfId="1860" applyNumberFormat="1" applyFont="1" applyFill="1" applyBorder="1">
      <alignment vertical="center"/>
    </xf>
    <xf numFmtId="178" fontId="264" fillId="6" borderId="89" xfId="1885" applyNumberFormat="1" applyFont="1" applyFill="1" applyBorder="1" applyAlignment="1">
      <alignment vertical="center"/>
    </xf>
    <xf numFmtId="178" fontId="264" fillId="5" borderId="76" xfId="1885" applyNumberFormat="1" applyFont="1" applyFill="1" applyBorder="1" applyAlignment="1">
      <alignment vertical="center"/>
    </xf>
    <xf numFmtId="178" fontId="264" fillId="0" borderId="94" xfId="1885" applyNumberFormat="1" applyFont="1" applyFill="1" applyBorder="1" applyAlignment="1">
      <alignment vertical="center"/>
    </xf>
    <xf numFmtId="178" fontId="264" fillId="0" borderId="91" xfId="1885" applyNumberFormat="1" applyFont="1" applyFill="1" applyBorder="1" applyAlignment="1">
      <alignment vertical="center"/>
    </xf>
    <xf numFmtId="178" fontId="264" fillId="0" borderId="92" xfId="1885" applyNumberFormat="1" applyFont="1" applyFill="1" applyBorder="1" applyAlignment="1">
      <alignment vertical="center"/>
    </xf>
    <xf numFmtId="178" fontId="264" fillId="0" borderId="93" xfId="1885" applyNumberFormat="1" applyFont="1" applyFill="1" applyBorder="1" applyAlignment="1">
      <alignment vertical="center"/>
    </xf>
    <xf numFmtId="178" fontId="264" fillId="0" borderId="149" xfId="1885" applyNumberFormat="1" applyFont="1" applyFill="1" applyBorder="1" applyAlignment="1">
      <alignment vertical="center"/>
    </xf>
    <xf numFmtId="178" fontId="264" fillId="0" borderId="95" xfId="1885" applyNumberFormat="1" applyFont="1" applyFill="1" applyBorder="1" applyAlignment="1">
      <alignment vertical="center"/>
    </xf>
    <xf numFmtId="178" fontId="264" fillId="100" borderId="95" xfId="1885" applyNumberFormat="1" applyFont="1" applyFill="1" applyBorder="1" applyAlignment="1">
      <alignment vertical="center"/>
    </xf>
    <xf numFmtId="178" fontId="264" fillId="5" borderId="243" xfId="1885" applyNumberFormat="1" applyFont="1" applyFill="1" applyBorder="1" applyAlignment="1">
      <alignment vertical="center"/>
    </xf>
    <xf numFmtId="178" fontId="264" fillId="6" borderId="236" xfId="1860" applyNumberFormat="1" applyFont="1" applyFill="1" applyBorder="1">
      <alignment vertical="center"/>
    </xf>
    <xf numFmtId="178" fontId="264" fillId="6" borderId="92" xfId="1885" applyNumberFormat="1" applyFont="1" applyFill="1" applyBorder="1" applyAlignment="1">
      <alignment vertical="center"/>
    </xf>
    <xf numFmtId="178" fontId="264" fillId="6" borderId="93" xfId="1885" applyNumberFormat="1" applyFont="1" applyFill="1" applyBorder="1" applyAlignment="1">
      <alignment vertical="center"/>
    </xf>
    <xf numFmtId="178" fontId="264" fillId="3" borderId="149" xfId="1885" applyNumberFormat="1" applyFont="1" applyFill="1" applyBorder="1" applyAlignment="1">
      <alignment vertical="center"/>
    </xf>
    <xf numFmtId="178" fontId="264" fillId="6" borderId="91" xfId="1885" applyNumberFormat="1" applyFont="1" applyFill="1" applyBorder="1" applyAlignment="1">
      <alignment vertical="center"/>
    </xf>
    <xf numFmtId="178" fontId="264" fillId="5" borderId="91" xfId="1885" applyNumberFormat="1" applyFont="1" applyFill="1" applyBorder="1" applyAlignment="1">
      <alignment vertical="center"/>
    </xf>
    <xf numFmtId="178" fontId="264" fillId="5" borderId="95" xfId="1885" applyNumberFormat="1" applyFont="1" applyFill="1" applyBorder="1" applyAlignment="1">
      <alignment vertical="center"/>
    </xf>
    <xf numFmtId="178" fontId="264" fillId="0" borderId="185" xfId="0" applyNumberFormat="1" applyFont="1" applyBorder="1" applyAlignment="1">
      <alignment horizontal="right" vertical="center"/>
    </xf>
    <xf numFmtId="178" fontId="264" fillId="0" borderId="103" xfId="0" applyNumberFormat="1" applyFont="1" applyBorder="1" applyAlignment="1">
      <alignment horizontal="right" vertical="center"/>
    </xf>
    <xf numFmtId="178" fontId="264" fillId="0" borderId="133" xfId="0" applyNumberFormat="1" applyFont="1" applyBorder="1" applyAlignment="1">
      <alignment horizontal="right" vertical="center"/>
    </xf>
    <xf numFmtId="178" fontId="264" fillId="0" borderId="120" xfId="0" applyNumberFormat="1" applyFont="1" applyBorder="1" applyAlignment="1">
      <alignment horizontal="right" vertical="center"/>
    </xf>
    <xf numFmtId="178" fontId="264" fillId="0" borderId="153" xfId="0" applyNumberFormat="1" applyFont="1" applyBorder="1" applyAlignment="1">
      <alignment horizontal="right" vertical="center"/>
    </xf>
    <xf numFmtId="178" fontId="264" fillId="100" borderId="103" xfId="0" applyNumberFormat="1" applyFont="1" applyFill="1" applyBorder="1" applyAlignment="1">
      <alignment horizontal="right" vertical="center"/>
    </xf>
    <xf numFmtId="178" fontId="264" fillId="100" borderId="131" xfId="0" applyNumberFormat="1" applyFont="1" applyFill="1" applyBorder="1" applyAlignment="1">
      <alignment horizontal="right" vertical="center"/>
    </xf>
    <xf numFmtId="178" fontId="264" fillId="6" borderId="105" xfId="0" applyNumberFormat="1" applyFont="1" applyFill="1" applyBorder="1" applyAlignment="1">
      <alignment horizontal="right" vertical="center"/>
    </xf>
    <xf numFmtId="178" fontId="264" fillId="6" borderId="120" xfId="0" applyNumberFormat="1" applyFont="1" applyFill="1" applyBorder="1" applyAlignment="1">
      <alignment horizontal="right" vertical="center"/>
    </xf>
    <xf numFmtId="178" fontId="264" fillId="6" borderId="153" xfId="0" applyNumberFormat="1" applyFont="1" applyFill="1" applyBorder="1" applyAlignment="1">
      <alignment horizontal="right" vertical="center"/>
    </xf>
    <xf numFmtId="178" fontId="264" fillId="6" borderId="103" xfId="0" applyNumberFormat="1" applyFont="1" applyFill="1" applyBorder="1" applyAlignment="1">
      <alignment horizontal="right" vertical="center"/>
    </xf>
    <xf numFmtId="178" fontId="264" fillId="0" borderId="72" xfId="0" applyNumberFormat="1" applyFont="1" applyBorder="1" applyAlignment="1">
      <alignment horizontal="right" vertical="center"/>
    </xf>
    <xf numFmtId="178" fontId="264" fillId="0" borderId="69" xfId="0" applyNumberFormat="1" applyFont="1" applyBorder="1" applyAlignment="1">
      <alignment horizontal="right" vertical="center"/>
    </xf>
    <xf numFmtId="178" fontId="264" fillId="0" borderId="132" xfId="0" applyNumberFormat="1" applyFont="1" applyBorder="1" applyAlignment="1">
      <alignment horizontal="right" vertical="center"/>
    </xf>
    <xf numFmtId="178" fontId="264" fillId="0" borderId="232" xfId="0" applyNumberFormat="1" applyFont="1" applyBorder="1" applyAlignment="1">
      <alignment horizontal="right" vertical="center"/>
    </xf>
    <xf numFmtId="178" fontId="264" fillId="0" borderId="233" xfId="0" applyNumberFormat="1" applyFont="1" applyBorder="1" applyAlignment="1">
      <alignment horizontal="right" vertical="center"/>
    </xf>
    <xf numFmtId="178" fontId="264" fillId="100" borderId="72" xfId="0" applyNumberFormat="1" applyFont="1" applyFill="1" applyBorder="1" applyAlignment="1">
      <alignment horizontal="right" vertical="center"/>
    </xf>
    <xf numFmtId="178" fontId="264" fillId="6" borderId="72" xfId="0" applyNumberFormat="1" applyFont="1" applyFill="1" applyBorder="1" applyAlignment="1">
      <alignment horizontal="right" vertical="center"/>
    </xf>
    <xf numFmtId="178" fontId="264" fillId="6" borderId="69" xfId="0" applyNumberFormat="1" applyFont="1" applyFill="1" applyBorder="1" applyAlignment="1">
      <alignment horizontal="right" vertical="center"/>
    </xf>
    <xf numFmtId="178" fontId="264" fillId="6" borderId="132" xfId="0" applyNumberFormat="1" applyFont="1" applyFill="1" applyBorder="1" applyAlignment="1">
      <alignment horizontal="right" vertical="center"/>
    </xf>
    <xf numFmtId="178" fontId="264" fillId="6" borderId="19" xfId="0" applyNumberFormat="1" applyFont="1" applyFill="1" applyBorder="1" applyAlignment="1">
      <alignment vertical="center"/>
    </xf>
    <xf numFmtId="178" fontId="264" fillId="6" borderId="19" xfId="0" applyNumberFormat="1" applyFont="1" applyFill="1" applyBorder="1" applyAlignment="1">
      <alignment horizontal="right" vertical="center"/>
    </xf>
    <xf numFmtId="178" fontId="264" fillId="0" borderId="145" xfId="0" applyNumberFormat="1" applyFont="1" applyBorder="1" applyAlignment="1">
      <alignment horizontal="right" vertical="center"/>
    </xf>
    <xf numFmtId="178" fontId="264" fillId="0" borderId="146" xfId="0" applyNumberFormat="1" applyFont="1" applyBorder="1" applyAlignment="1">
      <alignment horizontal="right" vertical="center"/>
    </xf>
    <xf numFmtId="178" fontId="264" fillId="0" borderId="143" xfId="0" applyNumberFormat="1" applyFont="1" applyBorder="1" applyAlignment="1">
      <alignment vertical="center"/>
    </xf>
    <xf numFmtId="178" fontId="264" fillId="0" borderId="82" xfId="0" applyNumberFormat="1" applyFont="1" applyBorder="1" applyAlignment="1">
      <alignment vertical="center"/>
    </xf>
    <xf numFmtId="178" fontId="264" fillId="0" borderId="144" xfId="0" applyNumberFormat="1" applyFont="1" applyBorder="1" applyAlignment="1">
      <alignment vertical="center"/>
    </xf>
    <xf numFmtId="178" fontId="264" fillId="0" borderId="0" xfId="0" applyNumberFormat="1" applyFont="1" applyAlignment="1">
      <alignment vertical="center"/>
    </xf>
    <xf numFmtId="178" fontId="264" fillId="0" borderId="145" xfId="0" applyNumberFormat="1" applyFont="1" applyBorder="1" applyAlignment="1">
      <alignment vertical="center"/>
    </xf>
    <xf numFmtId="178" fontId="264" fillId="0" borderId="80" xfId="0" applyNumberFormat="1" applyFont="1" applyBorder="1" applyAlignment="1">
      <alignment vertical="center"/>
    </xf>
    <xf numFmtId="178" fontId="264" fillId="100" borderId="145" xfId="0" applyNumberFormat="1" applyFont="1" applyFill="1" applyBorder="1" applyAlignment="1">
      <alignment horizontal="right" vertical="center"/>
    </xf>
    <xf numFmtId="178" fontId="264" fillId="5" borderId="84" xfId="0" applyNumberFormat="1" applyFont="1" applyFill="1" applyBorder="1" applyAlignment="1">
      <alignment horizontal="right" vertical="center"/>
    </xf>
    <xf numFmtId="178" fontId="264" fillId="6" borderId="84" xfId="1860" applyNumberFormat="1" applyFont="1" applyFill="1" applyBorder="1" applyAlignment="1">
      <alignment vertical="center"/>
    </xf>
    <xf numFmtId="178" fontId="264" fillId="0" borderId="84" xfId="0" applyNumberFormat="1" applyFont="1" applyBorder="1" applyAlignment="1">
      <alignment horizontal="right" vertical="center"/>
    </xf>
    <xf numFmtId="178" fontId="264" fillId="0" borderId="84" xfId="0" applyNumberFormat="1" applyFont="1" applyBorder="1" applyAlignment="1">
      <alignment vertical="center"/>
    </xf>
    <xf numFmtId="178" fontId="264" fillId="0" borderId="39" xfId="0" applyNumberFormat="1" applyFont="1" applyBorder="1" applyAlignment="1">
      <alignment vertical="center"/>
    </xf>
    <xf numFmtId="178" fontId="264" fillId="0" borderId="87" xfId="0" applyNumberFormat="1" applyFont="1" applyBorder="1" applyAlignment="1">
      <alignment vertical="center"/>
    </xf>
    <xf numFmtId="178" fontId="264" fillId="0" borderId="127" xfId="0" applyNumberFormat="1" applyFont="1" applyBorder="1" applyAlignment="1">
      <alignment vertical="center"/>
    </xf>
    <xf numFmtId="178" fontId="264" fillId="0" borderId="85" xfId="0" applyNumberFormat="1" applyFont="1" applyBorder="1" applyAlignment="1">
      <alignment vertical="center"/>
    </xf>
    <xf numFmtId="178" fontId="264" fillId="0" borderId="37" xfId="0" applyNumberFormat="1" applyFont="1" applyBorder="1" applyAlignment="1">
      <alignment vertical="center"/>
    </xf>
    <xf numFmtId="178" fontId="264" fillId="0" borderId="36" xfId="0" applyNumberFormat="1" applyFont="1" applyBorder="1" applyAlignment="1">
      <alignment vertical="center"/>
    </xf>
    <xf numFmtId="178" fontId="264" fillId="100" borderId="37" xfId="0" applyNumberFormat="1" applyFont="1" applyFill="1" applyBorder="1" applyAlignment="1">
      <alignment horizontal="right" vertical="center"/>
    </xf>
    <xf numFmtId="178" fontId="264" fillId="0" borderId="41" xfId="0" applyNumberFormat="1" applyFont="1" applyBorder="1" applyAlignment="1">
      <alignment horizontal="right" vertical="center"/>
    </xf>
    <xf numFmtId="178" fontId="264" fillId="0" borderId="41" xfId="0" applyNumberFormat="1" applyFont="1" applyBorder="1" applyAlignment="1">
      <alignment vertical="center"/>
    </xf>
    <xf numFmtId="178" fontId="264" fillId="0" borderId="89" xfId="0" applyNumberFormat="1" applyFont="1" applyBorder="1" applyAlignment="1">
      <alignment vertical="center"/>
    </xf>
    <xf numFmtId="178" fontId="264" fillId="0" borderId="38" xfId="0" applyNumberFormat="1" applyFont="1" applyBorder="1" applyAlignment="1">
      <alignment vertical="center"/>
    </xf>
    <xf numFmtId="178" fontId="264" fillId="0" borderId="76" xfId="0" applyNumberFormat="1" applyFont="1" applyBorder="1" applyAlignment="1">
      <alignment vertical="center"/>
    </xf>
    <xf numFmtId="178" fontId="264" fillId="5" borderId="41" xfId="0" applyNumberFormat="1" applyFont="1" applyFill="1" applyBorder="1" applyAlignment="1">
      <alignment horizontal="right" vertical="center"/>
    </xf>
    <xf numFmtId="178" fontId="264" fillId="0" borderId="90" xfId="0" applyNumberFormat="1" applyFont="1" applyBorder="1" applyAlignment="1">
      <alignment horizontal="right" vertical="center"/>
    </xf>
    <xf numFmtId="178" fontId="264" fillId="0" borderId="90" xfId="0" applyNumberFormat="1" applyFont="1" applyBorder="1" applyAlignment="1">
      <alignment vertical="center"/>
    </xf>
    <xf numFmtId="178" fontId="264" fillId="0" borderId="92" xfId="0" applyNumberFormat="1" applyFont="1" applyBorder="1" applyAlignment="1">
      <alignment vertical="center"/>
    </xf>
    <xf numFmtId="178" fontId="264" fillId="0" borderId="93" xfId="0" applyNumberFormat="1" applyFont="1" applyBorder="1" applyAlignment="1">
      <alignment vertical="center"/>
    </xf>
    <xf numFmtId="178" fontId="264" fillId="0" borderId="94" xfId="0" applyNumberFormat="1" applyFont="1" applyBorder="1" applyAlignment="1">
      <alignment vertical="center"/>
    </xf>
    <xf numFmtId="178" fontId="264" fillId="0" borderId="91" xfId="0" applyNumberFormat="1" applyFont="1" applyBorder="1" applyAlignment="1">
      <alignment vertical="center"/>
    </xf>
    <xf numFmtId="178" fontId="264" fillId="0" borderId="95" xfId="0" applyNumberFormat="1" applyFont="1" applyBorder="1" applyAlignment="1">
      <alignment vertical="center"/>
    </xf>
    <xf numFmtId="178" fontId="264" fillId="100" borderId="91" xfId="0" applyNumberFormat="1" applyFont="1" applyFill="1" applyBorder="1" applyAlignment="1">
      <alignment horizontal="right" vertical="center"/>
    </xf>
    <xf numFmtId="178" fontId="264" fillId="5" borderId="236" xfId="0" applyNumberFormat="1" applyFont="1" applyFill="1" applyBorder="1" applyAlignment="1">
      <alignment horizontal="right" vertical="center"/>
    </xf>
    <xf numFmtId="178" fontId="264" fillId="6" borderId="236" xfId="1860" applyNumberFormat="1" applyFont="1" applyFill="1" applyBorder="1" applyAlignment="1">
      <alignment vertical="center"/>
    </xf>
    <xf numFmtId="178" fontId="264" fillId="0" borderId="49" xfId="0" applyNumberFormat="1" applyFont="1" applyBorder="1" applyAlignment="1">
      <alignment horizontal="right" vertical="center"/>
    </xf>
    <xf numFmtId="178" fontId="264" fillId="0" borderId="97" xfId="0" applyNumberFormat="1" applyFont="1" applyBorder="1" applyAlignment="1">
      <alignment horizontal="right" vertical="center"/>
    </xf>
    <xf numFmtId="178" fontId="264" fillId="0" borderId="73" xfId="0" applyNumberFormat="1" applyFont="1" applyBorder="1" applyAlignment="1">
      <alignment horizontal="right" vertical="center"/>
    </xf>
    <xf numFmtId="178" fontId="264" fillId="0" borderId="46" xfId="0" applyNumberFormat="1" applyFont="1" applyBorder="1" applyAlignment="1">
      <alignment horizontal="right" vertical="center"/>
    </xf>
    <xf numFmtId="178" fontId="264" fillId="0" borderId="48" xfId="0" applyNumberFormat="1" applyFont="1" applyBorder="1" applyAlignment="1">
      <alignment horizontal="right" vertical="center"/>
    </xf>
    <xf numFmtId="178" fontId="264" fillId="0" borderId="96" xfId="0" applyNumberFormat="1" applyFont="1" applyBorder="1" applyAlignment="1">
      <alignment vertical="center"/>
    </xf>
    <xf numFmtId="178" fontId="264" fillId="6" borderId="105" xfId="0" applyNumberFormat="1" applyFont="1" applyFill="1" applyBorder="1" applyAlignment="1">
      <alignment vertical="center"/>
    </xf>
    <xf numFmtId="178" fontId="264" fillId="0" borderId="3" xfId="0" applyNumberFormat="1" applyFont="1" applyBorder="1" applyAlignment="1">
      <alignment horizontal="right" vertical="center"/>
    </xf>
    <xf numFmtId="178" fontId="264" fillId="0" borderId="59" xfId="0" applyNumberFormat="1" applyFont="1" applyBorder="1" applyAlignment="1">
      <alignment horizontal="right" vertical="center"/>
    </xf>
    <xf numFmtId="178" fontId="264" fillId="0" borderId="60" xfId="0" applyNumberFormat="1" applyFont="1" applyBorder="1" applyAlignment="1">
      <alignment horizontal="right" vertical="center"/>
    </xf>
    <xf numFmtId="178" fontId="264" fillId="0" borderId="116" xfId="0" applyNumberFormat="1" applyFont="1" applyBorder="1" applyAlignment="1">
      <alignment horizontal="right" vertical="center"/>
    </xf>
    <xf numFmtId="178" fontId="264" fillId="0" borderId="99" xfId="0" applyNumberFormat="1" applyFont="1" applyBorder="1" applyAlignment="1">
      <alignment horizontal="right" vertical="center"/>
    </xf>
    <xf numFmtId="178" fontId="264" fillId="100" borderId="3" xfId="0" applyNumberFormat="1" applyFont="1" applyFill="1" applyBorder="1" applyAlignment="1">
      <alignment horizontal="right" vertical="center"/>
    </xf>
    <xf numFmtId="178" fontId="264" fillId="6" borderId="3" xfId="0" applyNumberFormat="1" applyFont="1" applyFill="1" applyBorder="1" applyAlignment="1">
      <alignment horizontal="right" vertical="center"/>
    </xf>
    <xf numFmtId="178" fontId="264" fillId="6" borderId="70" xfId="0" applyNumberFormat="1" applyFont="1" applyFill="1" applyBorder="1" applyAlignment="1">
      <alignment horizontal="right" vertical="center"/>
    </xf>
    <xf numFmtId="178" fontId="264" fillId="0" borderId="7" xfId="0" applyNumberFormat="1" applyFont="1" applyBorder="1" applyAlignment="1">
      <alignment vertical="center"/>
    </xf>
    <xf numFmtId="178" fontId="264" fillId="0" borderId="7" xfId="0" applyNumberFormat="1" applyFont="1" applyFill="1" applyBorder="1" applyAlignment="1">
      <alignment vertical="center"/>
    </xf>
    <xf numFmtId="178" fontId="264" fillId="0" borderId="144" xfId="0" applyNumberFormat="1" applyFont="1" applyFill="1" applyBorder="1" applyAlignment="1">
      <alignment vertical="center"/>
    </xf>
    <xf numFmtId="178" fontId="264" fillId="0" borderId="83" xfId="0" applyNumberFormat="1" applyFont="1" applyFill="1" applyBorder="1" applyAlignment="1">
      <alignment vertical="center"/>
    </xf>
    <xf numFmtId="178" fontId="264" fillId="0" borderId="0" xfId="0" applyNumberFormat="1" applyFont="1" applyFill="1" applyAlignment="1">
      <alignment vertical="center"/>
    </xf>
    <xf numFmtId="178" fontId="264" fillId="0" borderId="80" xfId="0" applyNumberFormat="1" applyFont="1" applyFill="1" applyBorder="1" applyAlignment="1">
      <alignment vertical="center"/>
    </xf>
    <xf numFmtId="178" fontId="264" fillId="0" borderId="145" xfId="0" applyNumberFormat="1" applyFont="1" applyFill="1" applyBorder="1" applyAlignment="1">
      <alignment vertical="center"/>
    </xf>
    <xf numFmtId="178" fontId="264" fillId="100" borderId="146" xfId="0" applyNumberFormat="1" applyFont="1" applyFill="1" applyBorder="1" applyAlignment="1">
      <alignment horizontal="right" vertical="center"/>
    </xf>
    <xf numFmtId="222" fontId="264" fillId="6" borderId="84" xfId="1860" applyNumberFormat="1" applyFont="1" applyFill="1" applyBorder="1">
      <alignment vertical="center"/>
    </xf>
    <xf numFmtId="222" fontId="264" fillId="6" borderId="82" xfId="1885" applyNumberFormat="1" applyFont="1" applyFill="1" applyBorder="1" applyAlignment="1">
      <alignment vertical="center"/>
    </xf>
    <xf numFmtId="222" fontId="264" fillId="6" borderId="34" xfId="1885" applyNumberFormat="1" applyFont="1" applyFill="1" applyBorder="1" applyAlignment="1">
      <alignment vertical="center"/>
    </xf>
    <xf numFmtId="222" fontId="264" fillId="6" borderId="120" xfId="0" applyNumberFormat="1" applyFont="1" applyFill="1" applyBorder="1" applyAlignment="1">
      <alignment horizontal="right" vertical="center"/>
    </xf>
    <xf numFmtId="178" fontId="264" fillId="0" borderId="61" xfId="0" applyNumberFormat="1" applyFont="1" applyBorder="1" applyAlignment="1">
      <alignment horizontal="right" vertical="center"/>
    </xf>
    <xf numFmtId="178" fontId="264" fillId="0" borderId="251" xfId="0" applyNumberFormat="1" applyFont="1" applyFill="1" applyBorder="1" applyAlignment="1">
      <alignment horizontal="right" vertical="center"/>
    </xf>
    <xf numFmtId="178" fontId="264" fillId="0" borderId="83" xfId="0" applyNumberFormat="1" applyFont="1" applyFill="1" applyBorder="1" applyAlignment="1">
      <alignment horizontal="right" vertical="center"/>
    </xf>
    <xf numFmtId="178" fontId="264" fillId="0" borderId="134" xfId="0" applyNumberFormat="1" applyFont="1" applyFill="1" applyBorder="1" applyAlignment="1">
      <alignment horizontal="right" vertical="center"/>
    </xf>
    <xf numFmtId="178" fontId="264" fillId="0" borderId="100" xfId="0" applyNumberFormat="1" applyFont="1" applyFill="1" applyBorder="1" applyAlignment="1">
      <alignment horizontal="right" vertical="center"/>
    </xf>
    <xf numFmtId="178" fontId="264" fillId="0" borderId="100" xfId="0" applyNumberFormat="1" applyFont="1" applyFill="1" applyBorder="1" applyAlignment="1">
      <alignment vertical="center"/>
    </xf>
    <xf numFmtId="178" fontId="264" fillId="100" borderId="71" xfId="0" applyNumberFormat="1" applyFont="1" applyFill="1" applyBorder="1" applyAlignment="1">
      <alignment horizontal="right" vertical="center"/>
    </xf>
    <xf numFmtId="178" fontId="264" fillId="0" borderId="122" xfId="0" applyNumberFormat="1" applyFont="1" applyBorder="1" applyAlignment="1">
      <alignment vertical="center"/>
    </xf>
    <xf numFmtId="178" fontId="264" fillId="0" borderId="239" xfId="0" applyNumberFormat="1" applyFont="1" applyBorder="1" applyAlignment="1">
      <alignment horizontal="right" vertical="center"/>
    </xf>
    <xf numFmtId="178" fontId="264" fillId="0" borderId="126" xfId="0" applyNumberFormat="1" applyFont="1" applyBorder="1" applyAlignment="1">
      <alignment horizontal="right" vertical="center"/>
    </xf>
    <xf numFmtId="178" fontId="264" fillId="0" borderId="142" xfId="0" applyNumberFormat="1" applyFont="1" applyBorder="1" applyAlignment="1">
      <alignment horizontal="right" vertical="center"/>
    </xf>
    <xf numFmtId="178" fontId="264" fillId="0" borderId="122" xfId="0" applyNumberFormat="1" applyFont="1" applyBorder="1" applyAlignment="1">
      <alignment horizontal="right" vertical="center"/>
    </xf>
    <xf numFmtId="178" fontId="264" fillId="100" borderId="104" xfId="0" applyNumberFormat="1" applyFont="1" applyFill="1" applyBorder="1" applyAlignment="1">
      <alignment horizontal="right" vertical="center"/>
    </xf>
    <xf numFmtId="178" fontId="264" fillId="100" borderId="122" xfId="0" applyNumberFormat="1" applyFont="1" applyFill="1" applyBorder="1" applyAlignment="1">
      <alignment horizontal="right" vertical="center"/>
    </xf>
    <xf numFmtId="178" fontId="264" fillId="6" borderId="74" xfId="0" applyNumberFormat="1" applyFont="1" applyFill="1" applyBorder="1" applyAlignment="1">
      <alignment vertical="center"/>
    </xf>
    <xf numFmtId="178" fontId="264" fillId="6" borderId="73" xfId="0" applyNumberFormat="1" applyFont="1" applyFill="1" applyBorder="1" applyAlignment="1">
      <alignment horizontal="right" vertical="center"/>
    </xf>
    <xf numFmtId="178" fontId="264" fillId="6" borderId="97" xfId="0" applyNumberFormat="1" applyFont="1" applyFill="1" applyBorder="1" applyAlignment="1">
      <alignment horizontal="right" vertical="center"/>
    </xf>
    <xf numFmtId="178" fontId="264" fillId="6" borderId="122" xfId="0" applyNumberFormat="1" applyFont="1" applyFill="1" applyBorder="1" applyAlignment="1">
      <alignment horizontal="right" vertical="center"/>
    </xf>
    <xf numFmtId="178" fontId="264" fillId="6" borderId="96" xfId="0" applyNumberFormat="1" applyFont="1" applyFill="1" applyBorder="1" applyAlignment="1">
      <alignment horizontal="right" vertical="center"/>
    </xf>
    <xf numFmtId="178" fontId="264" fillId="6" borderId="48" xfId="0" applyNumberFormat="1" applyFont="1" applyFill="1" applyBorder="1" applyAlignment="1">
      <alignment horizontal="right" vertical="center"/>
    </xf>
    <xf numFmtId="178" fontId="264" fillId="0" borderId="72" xfId="0" applyNumberFormat="1" applyFont="1" applyFill="1" applyBorder="1" applyAlignment="1">
      <alignment horizontal="right" vertical="center"/>
    </xf>
    <xf numFmtId="178" fontId="264" fillId="0" borderId="54" xfId="0" applyNumberFormat="1" applyFont="1" applyFill="1" applyBorder="1" applyAlignment="1">
      <alignment horizontal="right" vertical="center"/>
    </xf>
    <xf numFmtId="178" fontId="264" fillId="0" borderId="55" xfId="0" applyNumberFormat="1" applyFont="1" applyFill="1" applyBorder="1" applyAlignment="1">
      <alignment horizontal="right" vertical="center"/>
    </xf>
    <xf numFmtId="178" fontId="264" fillId="0" borderId="189" xfId="0" applyNumberFormat="1" applyFont="1" applyFill="1" applyBorder="1" applyAlignment="1">
      <alignment horizontal="right" vertical="center"/>
    </xf>
    <xf numFmtId="178" fontId="264" fillId="0" borderId="79" xfId="0" applyNumberFormat="1" applyFont="1" applyFill="1" applyBorder="1" applyAlignment="1">
      <alignment horizontal="right" vertical="center"/>
    </xf>
    <xf numFmtId="178" fontId="264" fillId="0" borderId="79" xfId="0" applyNumberFormat="1" applyFont="1" applyBorder="1" applyAlignment="1">
      <alignment horizontal="right" vertical="center"/>
    </xf>
    <xf numFmtId="178" fontId="264" fillId="6" borderId="83" xfId="0" applyNumberFormat="1" applyFont="1" applyFill="1" applyBorder="1" applyAlignment="1">
      <alignment horizontal="right" vertical="center"/>
    </xf>
    <xf numFmtId="178" fontId="264" fillId="6" borderId="232" xfId="0" applyNumberFormat="1" applyFont="1" applyFill="1" applyBorder="1" applyAlignment="1">
      <alignment horizontal="right" vertical="center"/>
    </xf>
    <xf numFmtId="178" fontId="264" fillId="6" borderId="80" xfId="0" applyNumberFormat="1" applyFont="1" applyFill="1" applyBorder="1" applyAlignment="1">
      <alignment horizontal="right" vertical="center"/>
    </xf>
    <xf numFmtId="178" fontId="264" fillId="6" borderId="7" xfId="0" applyNumberFormat="1" applyFont="1" applyFill="1" applyBorder="1" applyAlignment="1">
      <alignment horizontal="right" vertical="center"/>
    </xf>
    <xf numFmtId="178" fontId="264" fillId="6" borderId="55" xfId="0" applyNumberFormat="1" applyFont="1" applyFill="1" applyBorder="1" applyAlignment="1">
      <alignment horizontal="right" vertical="center"/>
    </xf>
    <xf numFmtId="178" fontId="264" fillId="6" borderId="190" xfId="0" applyNumberFormat="1" applyFont="1" applyFill="1" applyBorder="1" applyAlignment="1">
      <alignment horizontal="right" vertical="center"/>
    </xf>
    <xf numFmtId="178" fontId="264" fillId="6" borderId="53" xfId="0" applyNumberFormat="1" applyFont="1" applyFill="1" applyBorder="1" applyAlignment="1">
      <alignment vertical="center"/>
    </xf>
    <xf numFmtId="178" fontId="264" fillId="0" borderId="7" xfId="0" applyNumberFormat="1" applyFont="1" applyBorder="1" applyAlignment="1">
      <alignment horizontal="right" vertical="center"/>
    </xf>
    <xf numFmtId="178" fontId="264" fillId="0" borderId="83" xfId="0" applyNumberFormat="1" applyFont="1" applyBorder="1" applyAlignment="1">
      <alignment vertical="center"/>
    </xf>
    <xf numFmtId="178" fontId="264" fillId="0" borderId="148" xfId="0" applyNumberFormat="1" applyFont="1" applyBorder="1" applyAlignment="1">
      <alignment vertical="center"/>
    </xf>
    <xf numFmtId="178" fontId="264" fillId="0" borderId="6" xfId="0" applyNumberFormat="1" applyFont="1" applyBorder="1" applyAlignment="1">
      <alignment vertical="center"/>
    </xf>
    <xf numFmtId="178" fontId="264" fillId="100" borderId="7" xfId="1885" applyNumberFormat="1" applyFont="1" applyFill="1" applyBorder="1" applyAlignment="1">
      <alignment horizontal="right" vertical="center"/>
    </xf>
    <xf numFmtId="178" fontId="264" fillId="5" borderId="7" xfId="1885" applyNumberFormat="1" applyFont="1" applyFill="1" applyBorder="1" applyAlignment="1">
      <alignment horizontal="right" vertical="center"/>
    </xf>
    <xf numFmtId="178" fontId="264" fillId="0" borderId="77" xfId="0" applyNumberFormat="1" applyFont="1" applyBorder="1" applyAlignment="1">
      <alignment vertical="center"/>
    </xf>
    <xf numFmtId="178" fontId="264" fillId="0" borderId="86" xfId="0" applyNumberFormat="1" applyFont="1" applyBorder="1" applyAlignment="1">
      <alignment vertical="center"/>
    </xf>
    <xf numFmtId="178" fontId="264" fillId="0" borderId="88" xfId="0" applyNumberFormat="1" applyFont="1" applyBorder="1" applyAlignment="1">
      <alignment vertical="center"/>
    </xf>
    <xf numFmtId="178" fontId="264" fillId="100" borderId="41" xfId="1885" applyNumberFormat="1" applyFont="1" applyFill="1" applyBorder="1" applyAlignment="1">
      <alignment horizontal="right" vertical="center"/>
    </xf>
    <xf numFmtId="178" fontId="264" fillId="5" borderId="37" xfId="1885" applyNumberFormat="1" applyFont="1" applyFill="1" applyBorder="1" applyAlignment="1">
      <alignment horizontal="right" vertical="center"/>
    </xf>
    <xf numFmtId="178" fontId="264" fillId="5" borderId="41" xfId="1885" applyNumberFormat="1" applyFont="1" applyFill="1" applyBorder="1" applyAlignment="1">
      <alignment horizontal="right" vertical="center"/>
    </xf>
    <xf numFmtId="178" fontId="264" fillId="100" borderId="90" xfId="1885" applyNumberFormat="1" applyFont="1" applyFill="1" applyBorder="1" applyAlignment="1">
      <alignment horizontal="right" vertical="center"/>
    </xf>
    <xf numFmtId="178" fontId="264" fillId="5" borderId="236" xfId="1885" applyNumberFormat="1" applyFont="1" applyFill="1" applyBorder="1" applyAlignment="1">
      <alignment horizontal="right" vertical="center"/>
    </xf>
    <xf numFmtId="178" fontId="264" fillId="0" borderId="131" xfId="0" applyNumberFormat="1" applyFont="1" applyBorder="1" applyAlignment="1">
      <alignment horizontal="right" vertical="center"/>
    </xf>
    <xf numFmtId="178" fontId="264" fillId="0" borderId="131" xfId="0" applyNumberFormat="1" applyFont="1" applyBorder="1" applyAlignment="1">
      <alignment vertical="center"/>
    </xf>
    <xf numFmtId="178" fontId="264" fillId="0" borderId="150" xfId="0" applyNumberFormat="1" applyFont="1" applyBorder="1" applyAlignment="1">
      <alignment horizontal="right" vertical="center"/>
    </xf>
    <xf numFmtId="178" fontId="264" fillId="0" borderId="115" xfId="0" applyNumberFormat="1" applyFont="1" applyBorder="1" applyAlignment="1">
      <alignment horizontal="right" vertical="center"/>
    </xf>
    <xf numFmtId="178" fontId="264" fillId="6" borderId="131" xfId="0" applyNumberFormat="1" applyFont="1" applyFill="1" applyBorder="1" applyAlignment="1">
      <alignment horizontal="right" vertical="center"/>
    </xf>
    <xf numFmtId="178" fontId="264" fillId="0" borderId="184" xfId="0" applyNumberFormat="1" applyFont="1" applyBorder="1" applyAlignment="1">
      <alignment horizontal="right" vertical="center"/>
    </xf>
    <xf numFmtId="178" fontId="264" fillId="0" borderId="114" xfId="0" applyNumberFormat="1" applyFont="1" applyBorder="1" applyAlignment="1">
      <alignment horizontal="right" vertical="center"/>
    </xf>
    <xf numFmtId="178" fontId="264" fillId="0" borderId="83" xfId="0" applyNumberFormat="1" applyFont="1" applyBorder="1" applyAlignment="1">
      <alignment horizontal="right" vertical="center"/>
    </xf>
    <xf numFmtId="178" fontId="264" fillId="0" borderId="134" xfId="0" applyNumberFormat="1" applyFont="1" applyBorder="1" applyAlignment="1">
      <alignment horizontal="right" vertical="center"/>
    </xf>
    <xf numFmtId="178" fontId="264" fillId="100" borderId="59" xfId="0" applyNumberFormat="1" applyFont="1" applyFill="1" applyBorder="1" applyAlignment="1">
      <alignment horizontal="right" vertical="center"/>
    </xf>
    <xf numFmtId="178" fontId="264" fillId="100" borderId="184" xfId="0" applyNumberFormat="1" applyFont="1" applyFill="1" applyBorder="1" applyAlignment="1">
      <alignment horizontal="right" vertical="center"/>
    </xf>
    <xf numFmtId="178" fontId="264" fillId="6" borderId="114" xfId="0" applyNumberFormat="1" applyFont="1" applyFill="1" applyBorder="1" applyAlignment="1">
      <alignment horizontal="right" vertical="center"/>
    </xf>
    <xf numFmtId="178" fontId="264" fillId="0" borderId="144" xfId="0" applyNumberFormat="1" applyFont="1" applyBorder="1" applyAlignment="1">
      <alignment horizontal="right" vertical="center"/>
    </xf>
    <xf numFmtId="178" fontId="264" fillId="0" borderId="148" xfId="0" applyNumberFormat="1" applyFont="1" applyBorder="1" applyAlignment="1">
      <alignment horizontal="right" vertical="center"/>
    </xf>
    <xf numFmtId="178" fontId="264" fillId="0" borderId="80" xfId="0" applyNumberFormat="1" applyFont="1" applyBorder="1" applyAlignment="1">
      <alignment horizontal="right" vertical="center"/>
    </xf>
    <xf numFmtId="178" fontId="264" fillId="0" borderId="6" xfId="0" applyNumberFormat="1" applyFont="1" applyBorder="1" applyAlignment="1">
      <alignment horizontal="right" vertical="center"/>
    </xf>
    <xf numFmtId="178" fontId="264" fillId="3" borderId="6" xfId="1885" applyNumberFormat="1" applyFont="1" applyFill="1" applyBorder="1" applyAlignment="1">
      <alignment vertical="center"/>
    </xf>
    <xf numFmtId="178" fontId="264" fillId="0" borderId="77" xfId="0" applyNumberFormat="1" applyFont="1" applyBorder="1" applyAlignment="1">
      <alignment horizontal="right" vertical="center"/>
    </xf>
    <xf numFmtId="178" fontId="264" fillId="0" borderId="86" xfId="0" applyNumberFormat="1" applyFont="1" applyBorder="1" applyAlignment="1">
      <alignment horizontal="right" vertical="center"/>
    </xf>
    <xf numFmtId="178" fontId="264" fillId="0" borderId="39" xfId="0" applyNumberFormat="1" applyFont="1" applyBorder="1" applyAlignment="1">
      <alignment horizontal="right" vertical="center"/>
    </xf>
    <xf numFmtId="178" fontId="264" fillId="0" borderId="88" xfId="0" applyNumberFormat="1" applyFont="1" applyBorder="1" applyAlignment="1">
      <alignment horizontal="right" vertical="center"/>
    </xf>
    <xf numFmtId="178" fontId="264" fillId="0" borderId="37" xfId="0" applyNumberFormat="1" applyFont="1" applyBorder="1" applyAlignment="1">
      <alignment horizontal="right" vertical="center"/>
    </xf>
    <xf numFmtId="178" fontId="264" fillId="3" borderId="37" xfId="1885" applyNumberFormat="1" applyFont="1" applyFill="1" applyBorder="1" applyAlignment="1">
      <alignment vertical="center"/>
    </xf>
    <xf numFmtId="178" fontId="264" fillId="0" borderId="89" xfId="0" applyNumberFormat="1" applyFont="1" applyBorder="1" applyAlignment="1">
      <alignment horizontal="right" vertical="center"/>
    </xf>
    <xf numFmtId="178" fontId="264" fillId="0" borderId="38" xfId="0" applyNumberFormat="1" applyFont="1" applyBorder="1" applyAlignment="1">
      <alignment horizontal="right" vertical="center"/>
    </xf>
    <xf numFmtId="178" fontId="264" fillId="0" borderId="76" xfId="0" applyNumberFormat="1" applyFont="1" applyBorder="1" applyAlignment="1">
      <alignment horizontal="right" vertical="center"/>
    </xf>
    <xf numFmtId="178" fontId="264" fillId="3" borderId="76" xfId="1885" applyNumberFormat="1" applyFont="1" applyFill="1" applyBorder="1" applyAlignment="1">
      <alignment vertical="center"/>
    </xf>
    <xf numFmtId="178" fontId="264" fillId="0" borderId="92" xfId="0" applyNumberFormat="1" applyFont="1" applyBorder="1" applyAlignment="1">
      <alignment horizontal="right" vertical="center"/>
    </xf>
    <xf numFmtId="178" fontId="264" fillId="0" borderId="93" xfId="0" applyNumberFormat="1" applyFont="1" applyBorder="1" applyAlignment="1">
      <alignment horizontal="right" vertical="center"/>
    </xf>
    <xf numFmtId="178" fontId="264" fillId="0" borderId="94" xfId="0" applyNumberFormat="1" applyFont="1" applyBorder="1" applyAlignment="1">
      <alignment horizontal="right" vertical="center"/>
    </xf>
    <xf numFmtId="178" fontId="264" fillId="0" borderId="91" xfId="0" applyNumberFormat="1" applyFont="1" applyBorder="1" applyAlignment="1">
      <alignment horizontal="right" vertical="center"/>
    </xf>
    <xf numFmtId="178" fontId="264" fillId="0" borderId="95" xfId="0" applyNumberFormat="1" applyFont="1" applyBorder="1" applyAlignment="1">
      <alignment horizontal="right" vertical="center"/>
    </xf>
    <xf numFmtId="178" fontId="264" fillId="5" borderId="90" xfId="1885" applyNumberFormat="1" applyFont="1" applyFill="1" applyBorder="1" applyAlignment="1">
      <alignment horizontal="right" vertical="center"/>
    </xf>
    <xf numFmtId="178" fontId="264" fillId="6" borderId="90" xfId="0" applyNumberFormat="1" applyFont="1" applyFill="1" applyBorder="1" applyAlignment="1">
      <alignment horizontal="right" vertical="center"/>
    </xf>
    <xf numFmtId="178" fontId="264" fillId="3" borderId="95" xfId="1885" applyNumberFormat="1" applyFont="1" applyFill="1" applyBorder="1" applyAlignment="1">
      <alignment vertical="center"/>
    </xf>
    <xf numFmtId="178" fontId="264" fillId="0" borderId="7" xfId="0" applyNumberFormat="1" applyFont="1" applyFill="1" applyBorder="1" applyAlignment="1">
      <alignment horizontal="right" vertical="center"/>
    </xf>
    <xf numFmtId="178" fontId="264" fillId="0" borderId="144" xfId="0" applyNumberFormat="1" applyFont="1" applyFill="1" applyBorder="1" applyAlignment="1">
      <alignment horizontal="right" vertical="center"/>
    </xf>
    <xf numFmtId="178" fontId="264" fillId="0" borderId="148" xfId="0" applyNumberFormat="1" applyFont="1" applyFill="1" applyBorder="1" applyAlignment="1">
      <alignment horizontal="right" vertical="center"/>
    </xf>
    <xf numFmtId="178" fontId="264" fillId="0" borderId="80" xfId="0" applyNumberFormat="1" applyFont="1" applyFill="1" applyBorder="1" applyAlignment="1">
      <alignment horizontal="right" vertical="center"/>
    </xf>
    <xf numFmtId="178" fontId="264" fillId="0" borderId="6" xfId="0" applyNumberFormat="1" applyFont="1" applyFill="1" applyBorder="1" applyAlignment="1">
      <alignment horizontal="right" vertical="center"/>
    </xf>
    <xf numFmtId="178" fontId="264" fillId="100" borderId="7" xfId="0" applyNumberFormat="1" applyFont="1" applyFill="1" applyBorder="1" applyAlignment="1">
      <alignment horizontal="right" vertical="center"/>
    </xf>
    <xf numFmtId="178" fontId="264" fillId="5" borderId="7" xfId="0" applyNumberFormat="1" applyFont="1" applyFill="1" applyBorder="1" applyAlignment="1">
      <alignment horizontal="right" vertical="center"/>
    </xf>
    <xf numFmtId="178" fontId="264" fillId="0" borderId="77" xfId="0" applyNumberFormat="1" applyFont="1" applyFill="1" applyBorder="1" applyAlignment="1">
      <alignment horizontal="right" vertical="center"/>
    </xf>
    <xf numFmtId="178" fontId="264" fillId="0" borderId="86" xfId="0" applyNumberFormat="1" applyFont="1" applyFill="1" applyBorder="1" applyAlignment="1">
      <alignment horizontal="right" vertical="center"/>
    </xf>
    <xf numFmtId="178" fontId="264" fillId="0" borderId="87" xfId="0" applyNumberFormat="1" applyFont="1" applyFill="1" applyBorder="1" applyAlignment="1">
      <alignment horizontal="right" vertical="center"/>
    </xf>
    <xf numFmtId="178" fontId="264" fillId="0" borderId="88" xfId="0" applyNumberFormat="1" applyFont="1" applyFill="1" applyBorder="1" applyAlignment="1">
      <alignment horizontal="right" vertical="center"/>
    </xf>
    <xf numFmtId="178" fontId="264" fillId="0" borderId="37" xfId="0" applyNumberFormat="1" applyFont="1" applyFill="1" applyBorder="1" applyAlignment="1">
      <alignment horizontal="right" vertical="center"/>
    </xf>
    <xf numFmtId="178" fontId="264" fillId="100" borderId="41" xfId="0" applyNumberFormat="1" applyFont="1" applyFill="1" applyBorder="1" applyAlignment="1">
      <alignment horizontal="right" vertical="center"/>
    </xf>
    <xf numFmtId="178" fontId="264" fillId="5" borderId="37" xfId="0" applyNumberFormat="1" applyFont="1" applyFill="1" applyBorder="1" applyAlignment="1">
      <alignment horizontal="right" vertical="center"/>
    </xf>
    <xf numFmtId="178" fontId="264" fillId="6" borderId="39" xfId="0" applyNumberFormat="1" applyFont="1" applyFill="1" applyBorder="1" applyAlignment="1">
      <alignment horizontal="right" vertical="center"/>
    </xf>
    <xf numFmtId="178" fontId="264" fillId="0" borderId="41" xfId="0" applyNumberFormat="1" applyFont="1" applyFill="1" applyBorder="1" applyAlignment="1">
      <alignment horizontal="right" vertical="center"/>
    </xf>
    <xf numFmtId="178" fontId="264" fillId="0" borderId="89" xfId="0" applyNumberFormat="1" applyFont="1" applyFill="1" applyBorder="1" applyAlignment="1">
      <alignment horizontal="right" vertical="center"/>
    </xf>
    <xf numFmtId="178" fontId="264" fillId="0" borderId="39" xfId="0" applyNumberFormat="1" applyFont="1" applyFill="1" applyBorder="1" applyAlignment="1">
      <alignment horizontal="right" vertical="center"/>
    </xf>
    <xf numFmtId="178" fontId="264" fillId="0" borderId="38" xfId="0" applyNumberFormat="1" applyFont="1" applyFill="1" applyBorder="1" applyAlignment="1">
      <alignment horizontal="right" vertical="center"/>
    </xf>
    <xf numFmtId="178" fontId="264" fillId="0" borderId="76" xfId="0" applyNumberFormat="1" applyFont="1" applyFill="1" applyBorder="1" applyAlignment="1">
      <alignment horizontal="right" vertical="center"/>
    </xf>
    <xf numFmtId="178" fontId="264" fillId="0" borderId="90" xfId="0" applyNumberFormat="1" applyFont="1" applyFill="1" applyBorder="1" applyAlignment="1">
      <alignment horizontal="right" vertical="center"/>
    </xf>
    <xf numFmtId="178" fontId="264" fillId="0" borderId="92" xfId="0" applyNumberFormat="1" applyFont="1" applyFill="1" applyBorder="1" applyAlignment="1">
      <alignment horizontal="right" vertical="center"/>
    </xf>
    <xf numFmtId="178" fontId="264" fillId="0" borderId="93" xfId="0" applyNumberFormat="1" applyFont="1" applyFill="1" applyBorder="1" applyAlignment="1">
      <alignment horizontal="right" vertical="center"/>
    </xf>
    <xf numFmtId="178" fontId="264" fillId="0" borderId="94" xfId="0" applyNumberFormat="1" applyFont="1" applyFill="1" applyBorder="1" applyAlignment="1">
      <alignment horizontal="right" vertical="center"/>
    </xf>
    <xf numFmtId="178" fontId="264" fillId="0" borderId="91" xfId="0" applyNumberFormat="1" applyFont="1" applyFill="1" applyBorder="1" applyAlignment="1">
      <alignment horizontal="right" vertical="center"/>
    </xf>
    <xf numFmtId="178" fontId="264" fillId="0" borderId="95" xfId="0" applyNumberFormat="1" applyFont="1" applyFill="1" applyBorder="1" applyAlignment="1">
      <alignment horizontal="right" vertical="center"/>
    </xf>
    <xf numFmtId="178" fontId="264" fillId="100" borderId="90" xfId="0" applyNumberFormat="1" applyFont="1" applyFill="1" applyBorder="1" applyAlignment="1">
      <alignment horizontal="right" vertical="center"/>
    </xf>
    <xf numFmtId="178" fontId="264" fillId="5" borderId="90" xfId="0" applyNumberFormat="1" applyFont="1" applyFill="1" applyBorder="1" applyAlignment="1">
      <alignment horizontal="right" vertical="center"/>
    </xf>
    <xf numFmtId="178" fontId="264" fillId="6" borderId="93" xfId="0" applyNumberFormat="1" applyFont="1" applyFill="1" applyBorder="1" applyAlignment="1">
      <alignment horizontal="right" vertical="center"/>
    </xf>
    <xf numFmtId="178" fontId="264" fillId="0" borderId="239" xfId="0" applyNumberFormat="1" applyFont="1" applyFill="1" applyBorder="1" applyAlignment="1">
      <alignment horizontal="right" vertical="center"/>
    </xf>
    <xf numFmtId="178" fontId="264" fillId="0" borderId="126" xfId="0" applyNumberFormat="1" applyFont="1" applyFill="1" applyBorder="1" applyAlignment="1">
      <alignment horizontal="right" vertical="center"/>
    </xf>
    <xf numFmtId="178" fontId="264" fillId="0" borderId="142" xfId="0" applyNumberFormat="1" applyFont="1" applyFill="1" applyBorder="1" applyAlignment="1">
      <alignment horizontal="right" vertical="center"/>
    </xf>
    <xf numFmtId="178" fontId="264" fillId="0" borderId="122" xfId="0" applyNumberFormat="1" applyFont="1" applyFill="1" applyBorder="1" applyAlignment="1">
      <alignment horizontal="right" vertical="center"/>
    </xf>
    <xf numFmtId="178" fontId="264" fillId="0" borderId="122" xfId="0" applyNumberFormat="1" applyFont="1" applyFill="1" applyBorder="1" applyAlignment="1">
      <alignment vertical="center"/>
    </xf>
    <xf numFmtId="178" fontId="264" fillId="0" borderId="128" xfId="0" applyNumberFormat="1" applyFont="1" applyFill="1" applyBorder="1" applyAlignment="1">
      <alignment horizontal="right" vertical="center"/>
    </xf>
    <xf numFmtId="178" fontId="264" fillId="0" borderId="73" xfId="0" applyNumberFormat="1" applyFont="1" applyFill="1" applyBorder="1" applyAlignment="1">
      <alignment horizontal="right" vertical="center"/>
    </xf>
    <xf numFmtId="178" fontId="264" fillId="0" borderId="48" xfId="0" applyNumberFormat="1" applyFont="1" applyFill="1" applyBorder="1" applyAlignment="1">
      <alignment horizontal="right" vertical="center"/>
    </xf>
    <xf numFmtId="178" fontId="264" fillId="0" borderId="46" xfId="0" applyNumberFormat="1" applyFont="1" applyFill="1" applyBorder="1" applyAlignment="1">
      <alignment horizontal="right" vertical="center"/>
    </xf>
    <xf numFmtId="178" fontId="264" fillId="100" borderId="49" xfId="0" applyNumberFormat="1" applyFont="1" applyFill="1" applyBorder="1" applyAlignment="1">
      <alignment horizontal="right" vertical="center"/>
    </xf>
    <xf numFmtId="178" fontId="264" fillId="6" borderId="49" xfId="0" applyNumberFormat="1" applyFont="1" applyFill="1" applyBorder="1" applyAlignment="1">
      <alignment horizontal="right" vertical="center"/>
    </xf>
    <xf numFmtId="178" fontId="264" fillId="0" borderId="50" xfId="0" applyNumberFormat="1" applyFont="1" applyFill="1" applyBorder="1" applyAlignment="1">
      <alignment horizontal="right" vertical="center"/>
    </xf>
    <xf numFmtId="178" fontId="264" fillId="100" borderId="50" xfId="0" applyNumberFormat="1" applyFont="1" applyFill="1" applyBorder="1" applyAlignment="1">
      <alignment horizontal="right" vertical="center"/>
    </xf>
    <xf numFmtId="178" fontId="264" fillId="6" borderId="50" xfId="0" applyNumberFormat="1" applyFont="1" applyFill="1" applyBorder="1" applyAlignment="1">
      <alignment horizontal="right" vertical="center"/>
    </xf>
    <xf numFmtId="178" fontId="264" fillId="6" borderId="53" xfId="0" applyNumberFormat="1" applyFont="1" applyFill="1" applyBorder="1" applyAlignment="1">
      <alignment horizontal="right" vertical="center"/>
    </xf>
    <xf numFmtId="178" fontId="264" fillId="0" borderId="16" xfId="0" applyNumberFormat="1" applyFont="1" applyBorder="1" applyAlignment="1">
      <alignment horizontal="right" vertical="center"/>
    </xf>
    <xf numFmtId="178" fontId="264" fillId="0" borderId="56" xfId="0" applyNumberFormat="1" applyFont="1" applyBorder="1" applyAlignment="1">
      <alignment horizontal="right" vertical="center"/>
    </xf>
    <xf numFmtId="178" fontId="264" fillId="0" borderId="20" xfId="0" applyNumberFormat="1" applyFont="1" applyBorder="1" applyAlignment="1">
      <alignment horizontal="right" vertical="center"/>
    </xf>
    <xf numFmtId="178" fontId="264" fillId="0" borderId="18" xfId="0" applyNumberFormat="1" applyFont="1" applyBorder="1" applyAlignment="1">
      <alignment horizontal="right" vertical="center"/>
    </xf>
    <xf numFmtId="178" fontId="264" fillId="0" borderId="22" xfId="0" applyNumberFormat="1" applyFont="1" applyBorder="1" applyAlignment="1">
      <alignment horizontal="right" vertical="center"/>
    </xf>
    <xf numFmtId="178" fontId="264" fillId="100" borderId="16" xfId="0" applyNumberFormat="1" applyFont="1" applyFill="1" applyBorder="1" applyAlignment="1">
      <alignment horizontal="right" vertical="center"/>
    </xf>
    <xf numFmtId="178" fontId="264" fillId="6" borderId="78" xfId="0" applyNumberFormat="1" applyFont="1" applyFill="1" applyBorder="1" applyAlignment="1">
      <alignment horizontal="right" vertical="center"/>
    </xf>
    <xf numFmtId="178" fontId="264" fillId="6" borderId="20" xfId="1" applyNumberFormat="1" applyFont="1" applyFill="1" applyBorder="1" applyAlignment="1">
      <alignment horizontal="right" vertical="center"/>
    </xf>
    <xf numFmtId="178" fontId="264" fillId="6" borderId="22" xfId="0" applyNumberFormat="1" applyFont="1" applyFill="1" applyBorder="1" applyAlignment="1">
      <alignment vertical="center"/>
    </xf>
    <xf numFmtId="178" fontId="264" fillId="0" borderId="19" xfId="0" applyNumberFormat="1" applyFont="1" applyBorder="1" applyAlignment="1">
      <alignment horizontal="right" vertical="center"/>
    </xf>
    <xf numFmtId="178" fontId="264" fillId="0" borderId="17" xfId="0" applyNumberFormat="1" applyFont="1" applyBorder="1" applyAlignment="1">
      <alignment horizontal="right" vertical="center"/>
    </xf>
    <xf numFmtId="178" fontId="264" fillId="100" borderId="22" xfId="0" applyNumberFormat="1" applyFont="1" applyFill="1" applyBorder="1" applyAlignment="1">
      <alignment horizontal="right" vertical="center"/>
    </xf>
    <xf numFmtId="178" fontId="264" fillId="6" borderId="24" xfId="0" applyNumberFormat="1" applyFont="1" applyFill="1" applyBorder="1" applyAlignment="1">
      <alignment horizontal="right" vertical="center"/>
    </xf>
    <xf numFmtId="178" fontId="264" fillId="6" borderId="17" xfId="0" applyNumberFormat="1" applyFont="1" applyFill="1" applyBorder="1" applyAlignment="1">
      <alignment horizontal="right" vertical="center"/>
    </xf>
    <xf numFmtId="178" fontId="264" fillId="6" borderId="20" xfId="0" applyNumberFormat="1" applyFont="1" applyFill="1" applyBorder="1" applyAlignment="1">
      <alignment horizontal="right" vertical="center"/>
    </xf>
    <xf numFmtId="178" fontId="264" fillId="6" borderId="18" xfId="0" applyNumberFormat="1" applyFont="1" applyFill="1" applyBorder="1" applyAlignment="1">
      <alignment horizontal="right" vertical="center"/>
    </xf>
    <xf numFmtId="178" fontId="264" fillId="6" borderId="22" xfId="0" applyNumberFormat="1" applyFont="1" applyFill="1" applyBorder="1" applyAlignment="1">
      <alignment horizontal="right" vertical="center"/>
    </xf>
    <xf numFmtId="178" fontId="264" fillId="0" borderId="23" xfId="0" applyNumberFormat="1" applyFont="1" applyBorder="1" applyAlignment="1">
      <alignment horizontal="right" vertical="center"/>
    </xf>
    <xf numFmtId="178" fontId="264" fillId="0" borderId="27" xfId="0" applyNumberFormat="1" applyFont="1" applyBorder="1" applyAlignment="1">
      <alignment horizontal="right" vertical="center"/>
    </xf>
    <xf numFmtId="178" fontId="264" fillId="0" borderId="57" xfId="0" applyNumberFormat="1" applyFont="1" applyBorder="1" applyAlignment="1">
      <alignment horizontal="right" vertical="center"/>
    </xf>
    <xf numFmtId="178" fontId="264" fillId="0" borderId="25" xfId="0" applyNumberFormat="1" applyFont="1" applyBorder="1" applyAlignment="1">
      <alignment horizontal="right" vertical="center"/>
    </xf>
    <xf numFmtId="178" fontId="264" fillId="0" borderId="28" xfId="0" applyNumberFormat="1" applyFont="1" applyBorder="1" applyAlignment="1">
      <alignment horizontal="right" vertical="center"/>
    </xf>
    <xf numFmtId="178" fontId="264" fillId="0" borderId="2" xfId="0" applyNumberFormat="1" applyFont="1" applyBorder="1" applyAlignment="1">
      <alignment horizontal="right" vertical="center"/>
    </xf>
    <xf numFmtId="178" fontId="264" fillId="100" borderId="23" xfId="0" applyNumberFormat="1" applyFont="1" applyFill="1" applyBorder="1" applyAlignment="1">
      <alignment horizontal="right" vertical="center"/>
    </xf>
    <xf numFmtId="178" fontId="264" fillId="100" borderId="27" xfId="0" applyNumberFormat="1" applyFont="1" applyFill="1" applyBorder="1" applyAlignment="1">
      <alignment horizontal="right" vertical="center"/>
    </xf>
    <xf numFmtId="178" fontId="264" fillId="6" borderId="25" xfId="0" applyNumberFormat="1" applyFont="1" applyFill="1" applyBorder="1" applyAlignment="1">
      <alignment horizontal="right" vertical="center"/>
    </xf>
    <xf numFmtId="178" fontId="264" fillId="6" borderId="28" xfId="0" applyNumberFormat="1" applyFont="1" applyFill="1" applyBorder="1" applyAlignment="1">
      <alignment horizontal="right" vertical="center"/>
    </xf>
    <xf numFmtId="178" fontId="264" fillId="6" borderId="23" xfId="0" applyNumberFormat="1" applyFont="1" applyFill="1" applyBorder="1" applyAlignment="1">
      <alignment horizontal="right" vertical="center"/>
    </xf>
    <xf numFmtId="178" fontId="264" fillId="0" borderId="32" xfId="0" applyNumberFormat="1" applyFont="1" applyBorder="1" applyAlignment="1">
      <alignment horizontal="right" vertical="center"/>
    </xf>
    <xf numFmtId="178" fontId="264" fillId="0" borderId="30" xfId="0" applyNumberFormat="1" applyFont="1" applyBorder="1" applyAlignment="1">
      <alignment horizontal="right" vertical="center"/>
    </xf>
    <xf numFmtId="178" fontId="264" fillId="0" borderId="109" xfId="0" applyNumberFormat="1" applyFont="1" applyBorder="1" applyAlignment="1">
      <alignment horizontal="right" vertical="center"/>
    </xf>
    <xf numFmtId="178" fontId="264" fillId="0" borderId="110" xfId="0" applyNumberFormat="1" applyFont="1" applyBorder="1" applyAlignment="1">
      <alignment horizontal="right" vertical="center"/>
    </xf>
    <xf numFmtId="178" fontId="264" fillId="0" borderId="187" xfId="0" applyNumberFormat="1" applyFont="1" applyBorder="1" applyAlignment="1">
      <alignment horizontal="right" vertical="center"/>
    </xf>
    <xf numFmtId="178" fontId="264" fillId="0" borderId="42" xfId="0" applyNumberFormat="1" applyFont="1" applyBorder="1" applyAlignment="1">
      <alignment horizontal="right" vertical="center"/>
    </xf>
    <xf numFmtId="178" fontId="264" fillId="0" borderId="33" xfId="0" applyNumberFormat="1" applyFont="1" applyBorder="1" applyAlignment="1">
      <alignment horizontal="right" vertical="center"/>
    </xf>
    <xf numFmtId="178" fontId="264" fillId="100" borderId="32" xfId="0" applyNumberFormat="1" applyFont="1" applyFill="1" applyBorder="1" applyAlignment="1">
      <alignment horizontal="right" vertical="center"/>
    </xf>
    <xf numFmtId="178" fontId="264" fillId="100" borderId="30" xfId="0" applyNumberFormat="1" applyFont="1" applyFill="1" applyBorder="1" applyAlignment="1">
      <alignment horizontal="right" vertical="center"/>
    </xf>
    <xf numFmtId="178" fontId="264" fillId="6" borderId="75" xfId="0" applyNumberFormat="1" applyFont="1" applyFill="1" applyBorder="1" applyAlignment="1">
      <alignment horizontal="right" vertical="center"/>
    </xf>
    <xf numFmtId="178" fontId="264" fillId="6" borderId="35" xfId="0" applyNumberFormat="1" applyFont="1" applyFill="1" applyBorder="1" applyAlignment="1">
      <alignment horizontal="right" vertical="center"/>
    </xf>
    <xf numFmtId="178" fontId="264" fillId="6" borderId="110" xfId="0" applyNumberFormat="1" applyFont="1" applyFill="1" applyBorder="1" applyAlignment="1">
      <alignment horizontal="right" vertical="center"/>
    </xf>
    <xf numFmtId="178" fontId="264" fillId="6" borderId="187" xfId="0" applyNumberFormat="1" applyFont="1" applyFill="1" applyBorder="1" applyAlignment="1">
      <alignment horizontal="right" vertical="center"/>
    </xf>
    <xf numFmtId="178" fontId="264" fillId="6" borderId="42" xfId="0" applyNumberFormat="1" applyFont="1" applyFill="1" applyBorder="1" applyAlignment="1">
      <alignment horizontal="right" vertical="center"/>
    </xf>
    <xf numFmtId="178" fontId="264" fillId="6" borderId="32" xfId="0" applyNumberFormat="1" applyFont="1" applyFill="1" applyBorder="1" applyAlignment="1">
      <alignment horizontal="right" vertical="center"/>
    </xf>
    <xf numFmtId="178" fontId="264" fillId="6" borderId="133" xfId="0" applyNumberFormat="1" applyFont="1" applyFill="1" applyBorder="1" applyAlignment="1">
      <alignment horizontal="right" vertical="center"/>
    </xf>
    <xf numFmtId="178" fontId="264" fillId="6" borderId="185" xfId="0" applyNumberFormat="1" applyFont="1" applyFill="1" applyBorder="1" applyAlignment="1">
      <alignment horizontal="right" vertical="center"/>
    </xf>
    <xf numFmtId="178" fontId="264" fillId="6" borderId="115" xfId="0" applyNumberFormat="1" applyFont="1" applyFill="1" applyBorder="1" applyAlignment="1">
      <alignment horizontal="right" vertical="center"/>
    </xf>
    <xf numFmtId="222" fontId="264" fillId="0" borderId="71" xfId="2" applyNumberFormat="1" applyFont="1" applyFill="1" applyBorder="1" applyAlignment="1">
      <alignment horizontal="right" vertical="center"/>
    </xf>
    <xf numFmtId="222" fontId="264" fillId="0" borderId="114" xfId="2" applyNumberFormat="1" applyFont="1" applyFill="1" applyBorder="1" applyAlignment="1">
      <alignment horizontal="right" vertical="center"/>
    </xf>
    <xf numFmtId="222" fontId="264" fillId="0" borderId="144" xfId="2" applyNumberFormat="1" applyFont="1" applyFill="1" applyBorder="1" applyAlignment="1">
      <alignment horizontal="right" vertical="center"/>
    </xf>
    <xf numFmtId="222" fontId="264" fillId="0" borderId="98" xfId="0" applyNumberFormat="1" applyFont="1" applyBorder="1" applyAlignment="1">
      <alignment horizontal="right" vertical="center"/>
    </xf>
    <xf numFmtId="222" fontId="264" fillId="0" borderId="145" xfId="0" applyNumberFormat="1" applyFont="1" applyBorder="1" applyAlignment="1">
      <alignment horizontal="right" vertical="center"/>
    </xf>
    <xf numFmtId="222" fontId="264" fillId="0" borderId="100" xfId="0" applyNumberFormat="1" applyFont="1" applyBorder="1" applyAlignment="1">
      <alignment horizontal="right" vertical="center"/>
    </xf>
    <xf numFmtId="222" fontId="264" fillId="100" borderId="145" xfId="2" applyNumberFormat="1" applyFont="1" applyFill="1" applyBorder="1" applyAlignment="1">
      <alignment horizontal="right" vertical="center"/>
    </xf>
    <xf numFmtId="222" fontId="264" fillId="5" borderId="84" xfId="2" applyNumberFormat="1" applyFont="1" applyFill="1" applyBorder="1" applyAlignment="1">
      <alignment horizontal="right" vertical="center"/>
    </xf>
    <xf numFmtId="222" fontId="264" fillId="6" borderId="77" xfId="0" applyNumberFormat="1" applyFont="1" applyFill="1" applyBorder="1" applyAlignment="1">
      <alignment horizontal="right" vertical="center"/>
    </xf>
    <xf numFmtId="222" fontId="264" fillId="6" borderId="144" xfId="0" applyNumberFormat="1" applyFont="1" applyFill="1" applyBorder="1" applyAlignment="1">
      <alignment horizontal="right" vertical="center"/>
    </xf>
    <xf numFmtId="222" fontId="264" fillId="3" borderId="144" xfId="0" applyNumberFormat="1" applyFont="1" applyFill="1" applyBorder="1" applyAlignment="1">
      <alignment horizontal="right" vertical="center"/>
    </xf>
    <xf numFmtId="222" fontId="264" fillId="6" borderId="145" xfId="0" applyNumberFormat="1" applyFont="1" applyFill="1" applyBorder="1" applyAlignment="1">
      <alignment horizontal="right" vertical="center"/>
    </xf>
    <xf numFmtId="222" fontId="264" fillId="3" borderId="145" xfId="0" applyNumberFormat="1" applyFont="1" applyFill="1" applyBorder="1" applyAlignment="1">
      <alignment horizontal="right" vertical="center"/>
    </xf>
    <xf numFmtId="222" fontId="264" fillId="0" borderId="41" xfId="2" applyNumberFormat="1" applyFont="1" applyFill="1" applyBorder="1" applyAlignment="1">
      <alignment horizontal="right" vertical="center"/>
    </xf>
    <xf numFmtId="222" fontId="264" fillId="0" borderId="77" xfId="2" applyNumberFormat="1" applyFont="1" applyFill="1" applyBorder="1" applyAlignment="1">
      <alignment horizontal="right" vertical="center"/>
    </xf>
    <xf numFmtId="222" fontId="264" fillId="0" borderId="34" xfId="2" applyNumberFormat="1" applyFont="1" applyFill="1" applyBorder="1" applyAlignment="1">
      <alignment horizontal="right" vertical="center"/>
    </xf>
    <xf numFmtId="222" fontId="264" fillId="0" borderId="127" xfId="0" applyNumberFormat="1" applyFont="1" applyBorder="1" applyAlignment="1">
      <alignment horizontal="right" vertical="center"/>
    </xf>
    <xf numFmtId="222" fontId="264" fillId="0" borderId="80" xfId="0" applyNumberFormat="1" applyFont="1" applyBorder="1" applyAlignment="1">
      <alignment horizontal="right" vertical="center"/>
    </xf>
    <xf numFmtId="222" fontId="264" fillId="0" borderId="37" xfId="0" applyNumberFormat="1" applyFont="1" applyBorder="1" applyAlignment="1">
      <alignment horizontal="right" vertical="center"/>
    </xf>
    <xf numFmtId="222" fontId="264" fillId="100" borderId="80" xfId="2" applyNumberFormat="1" applyFont="1" applyFill="1" applyBorder="1" applyAlignment="1">
      <alignment horizontal="right" vertical="center"/>
    </xf>
    <xf numFmtId="222" fontId="264" fillId="5" borderId="7" xfId="2" applyNumberFormat="1" applyFont="1" applyFill="1" applyBorder="1" applyAlignment="1">
      <alignment horizontal="right" vertical="center"/>
    </xf>
    <xf numFmtId="222" fontId="264" fillId="6" borderId="34" xfId="0" applyNumberFormat="1" applyFont="1" applyFill="1" applyBorder="1" applyAlignment="1">
      <alignment horizontal="right" vertical="center"/>
    </xf>
    <xf numFmtId="222" fontId="264" fillId="3" borderId="34" xfId="0" applyNumberFormat="1" applyFont="1" applyFill="1" applyBorder="1" applyAlignment="1">
      <alignment horizontal="right" vertical="center"/>
    </xf>
    <xf numFmtId="222" fontId="264" fillId="6" borderId="80" xfId="0" applyNumberFormat="1" applyFont="1" applyFill="1" applyBorder="1" applyAlignment="1">
      <alignment horizontal="right" vertical="center"/>
    </xf>
    <xf numFmtId="222" fontId="264" fillId="3" borderId="80" xfId="0" applyNumberFormat="1" applyFont="1" applyFill="1" applyBorder="1" applyAlignment="1">
      <alignment horizontal="right" vertical="center"/>
    </xf>
    <xf numFmtId="222" fontId="264" fillId="0" borderId="39" xfId="2" applyNumberFormat="1" applyFont="1" applyFill="1" applyBorder="1" applyAlignment="1">
      <alignment horizontal="right" vertical="center"/>
    </xf>
    <xf numFmtId="222" fontId="264" fillId="0" borderId="89" xfId="0" applyNumberFormat="1" applyFont="1" applyBorder="1" applyAlignment="1">
      <alignment horizontal="right" vertical="center"/>
    </xf>
    <xf numFmtId="222" fontId="264" fillId="100" borderId="37" xfId="2" applyNumberFormat="1" applyFont="1" applyFill="1" applyBorder="1" applyAlignment="1">
      <alignment horizontal="right" vertical="center"/>
    </xf>
    <xf numFmtId="222" fontId="264" fillId="5" borderId="41" xfId="2" applyNumberFormat="1" applyFont="1" applyFill="1" applyBorder="1" applyAlignment="1">
      <alignment horizontal="right" vertical="center"/>
    </xf>
    <xf numFmtId="222" fontId="264" fillId="6" borderId="39" xfId="0" applyNumberFormat="1" applyFont="1" applyFill="1" applyBorder="1" applyAlignment="1">
      <alignment horizontal="right" vertical="center"/>
    </xf>
    <xf numFmtId="222" fontId="264" fillId="3" borderId="39" xfId="0" applyNumberFormat="1" applyFont="1" applyFill="1" applyBorder="1" applyAlignment="1">
      <alignment horizontal="right" vertical="center"/>
    </xf>
    <xf numFmtId="222" fontId="264" fillId="6" borderId="37" xfId="0" applyNumberFormat="1" applyFont="1" applyFill="1" applyBorder="1" applyAlignment="1">
      <alignment horizontal="right" vertical="center"/>
    </xf>
    <xf numFmtId="222" fontId="264" fillId="3" borderId="37" xfId="0" applyNumberFormat="1" applyFont="1" applyFill="1" applyBorder="1" applyAlignment="1">
      <alignment horizontal="right" vertical="center"/>
    </xf>
    <xf numFmtId="222" fontId="264" fillId="0" borderId="127" xfId="2" applyNumberFormat="1" applyFont="1" applyFill="1" applyBorder="1" applyAlignment="1">
      <alignment horizontal="right" vertical="center"/>
    </xf>
    <xf numFmtId="222" fontId="264" fillId="0" borderId="7" xfId="2" applyNumberFormat="1" applyFont="1" applyFill="1" applyBorder="1" applyAlignment="1">
      <alignment horizontal="right" vertical="center"/>
    </xf>
    <xf numFmtId="222" fontId="264" fillId="0" borderId="184" xfId="2" applyNumberFormat="1" applyFont="1" applyFill="1" applyBorder="1" applyAlignment="1">
      <alignment horizontal="right" vertical="center"/>
    </xf>
    <xf numFmtId="222" fontId="264" fillId="0" borderId="82" xfId="0" applyNumberFormat="1" applyFont="1" applyBorder="1" applyAlignment="1">
      <alignment horizontal="right" vertical="center"/>
    </xf>
    <xf numFmtId="222" fontId="264" fillId="6" borderId="184" xfId="0" applyNumberFormat="1" applyFont="1" applyFill="1" applyBorder="1" applyAlignment="1">
      <alignment horizontal="right" vertical="center"/>
    </xf>
    <xf numFmtId="222" fontId="264" fillId="0" borderId="131" xfId="2" applyNumberFormat="1" applyFont="1" applyFill="1" applyBorder="1" applyAlignment="1">
      <alignment horizontal="right" vertical="center"/>
    </xf>
    <xf numFmtId="222" fontId="264" fillId="0" borderId="105" xfId="2" applyNumberFormat="1" applyFont="1" applyFill="1" applyBorder="1" applyAlignment="1">
      <alignment horizontal="right" vertical="center"/>
    </xf>
    <xf numFmtId="222" fontId="264" fillId="0" borderId="120" xfId="2" applyNumberFormat="1" applyFont="1" applyFill="1" applyBorder="1" applyAlignment="1">
      <alignment horizontal="right" vertical="center"/>
    </xf>
    <xf numFmtId="222" fontId="264" fillId="0" borderId="153" xfId="0" applyNumberFormat="1" applyFont="1" applyBorder="1" applyAlignment="1">
      <alignment horizontal="right" vertical="center"/>
    </xf>
    <xf numFmtId="222" fontId="264" fillId="0" borderId="103" xfId="0" applyNumberFormat="1" applyFont="1" applyBorder="1" applyAlignment="1">
      <alignment horizontal="right" vertical="center"/>
    </xf>
    <xf numFmtId="222" fontId="264" fillId="100" borderId="103" xfId="2" applyNumberFormat="1" applyFont="1" applyFill="1" applyBorder="1" applyAlignment="1">
      <alignment horizontal="right" vertical="center"/>
    </xf>
    <xf numFmtId="222" fontId="264" fillId="100" borderId="131" xfId="2" applyNumberFormat="1" applyFont="1" applyFill="1" applyBorder="1" applyAlignment="1">
      <alignment horizontal="right" vertical="center"/>
    </xf>
    <xf numFmtId="222" fontId="264" fillId="6" borderId="105" xfId="0" applyNumberFormat="1" applyFont="1" applyFill="1" applyBorder="1" applyAlignment="1">
      <alignment horizontal="right" vertical="center"/>
    </xf>
    <xf numFmtId="222" fontId="264" fillId="6" borderId="185" xfId="0" applyNumberFormat="1" applyFont="1" applyFill="1" applyBorder="1" applyAlignment="1">
      <alignment horizontal="right" vertical="center"/>
    </xf>
    <xf numFmtId="222" fontId="264" fillId="6" borderId="103" xfId="0" applyNumberFormat="1" applyFont="1" applyFill="1" applyBorder="1" applyAlignment="1">
      <alignment horizontal="right" vertical="center"/>
    </xf>
    <xf numFmtId="222" fontId="264" fillId="6" borderId="103" xfId="2" applyNumberFormat="1" applyFont="1" applyFill="1" applyBorder="1" applyAlignment="1">
      <alignment horizontal="right" vertical="center"/>
    </xf>
    <xf numFmtId="178" fontId="264" fillId="0" borderId="70" xfId="0" applyNumberFormat="1" applyFont="1" applyBorder="1" applyAlignment="1">
      <alignment horizontal="right" vertical="center"/>
    </xf>
    <xf numFmtId="178" fontId="264" fillId="100" borderId="19" xfId="0" applyNumberFormat="1" applyFont="1" applyFill="1" applyBorder="1" applyAlignment="1">
      <alignment horizontal="right" vertical="center"/>
    </xf>
    <xf numFmtId="178" fontId="264" fillId="6" borderId="16" xfId="0" applyNumberFormat="1" applyFont="1" applyFill="1" applyBorder="1" applyAlignment="1">
      <alignment horizontal="right" vertical="center"/>
    </xf>
    <xf numFmtId="178" fontId="264" fillId="6" borderId="56" xfId="0" applyNumberFormat="1" applyFont="1" applyFill="1" applyBorder="1" applyAlignment="1">
      <alignment horizontal="right" vertical="center"/>
    </xf>
    <xf numFmtId="178" fontId="264" fillId="6" borderId="27" xfId="0" applyNumberFormat="1" applyFont="1" applyFill="1" applyBorder="1" applyAlignment="1">
      <alignment horizontal="right" vertical="center"/>
    </xf>
    <xf numFmtId="178" fontId="264" fillId="6" borderId="57" xfId="0" applyNumberFormat="1" applyFont="1" applyFill="1" applyBorder="1" applyAlignment="1">
      <alignment horizontal="right" vertical="center"/>
    </xf>
    <xf numFmtId="178" fontId="264" fillId="6" borderId="2" xfId="0" applyNumberFormat="1" applyFont="1" applyFill="1" applyBorder="1" applyAlignment="1">
      <alignment horizontal="right" vertical="center"/>
    </xf>
    <xf numFmtId="178" fontId="264" fillId="0" borderId="24" xfId="0" applyNumberFormat="1" applyFont="1" applyBorder="1" applyAlignment="1">
      <alignment horizontal="right" vertical="center"/>
    </xf>
    <xf numFmtId="178" fontId="264" fillId="0" borderId="26" xfId="0" applyNumberFormat="1" applyFont="1" applyBorder="1" applyAlignment="1">
      <alignment horizontal="right" vertical="center"/>
    </xf>
    <xf numFmtId="178" fontId="264" fillId="6" borderId="26" xfId="0" applyNumberFormat="1" applyFont="1" applyFill="1" applyBorder="1" applyAlignment="1">
      <alignment horizontal="right" vertical="center"/>
    </xf>
    <xf numFmtId="178" fontId="264" fillId="6" borderId="30" xfId="0" applyNumberFormat="1" applyFont="1" applyFill="1" applyBorder="1" applyAlignment="1">
      <alignment horizontal="right" vertical="center"/>
    </xf>
    <xf numFmtId="178" fontId="264" fillId="6" borderId="109" xfId="0" applyNumberFormat="1" applyFont="1" applyFill="1" applyBorder="1" applyAlignment="1">
      <alignment horizontal="right" vertical="center"/>
    </xf>
    <xf numFmtId="178" fontId="264" fillId="6" borderId="33" xfId="0" applyNumberFormat="1" applyFont="1" applyFill="1" applyBorder="1" applyAlignment="1">
      <alignment horizontal="right" vertical="center"/>
    </xf>
    <xf numFmtId="0" fontId="19" fillId="0" borderId="0" xfId="0" applyFont="1" applyAlignment="1">
      <alignment vertical="top"/>
    </xf>
    <xf numFmtId="0" fontId="21" fillId="0" borderId="0" xfId="0" applyFont="1" applyAlignment="1">
      <alignment vertical="top"/>
    </xf>
    <xf numFmtId="0" fontId="21" fillId="0" borderId="0" xfId="0" applyFont="1" applyAlignment="1">
      <alignment horizontal="right" vertical="top"/>
    </xf>
    <xf numFmtId="0" fontId="254" fillId="0" borderId="0" xfId="0" applyFont="1" applyAlignment="1">
      <alignment vertical="top"/>
    </xf>
    <xf numFmtId="0" fontId="19" fillId="0" borderId="0" xfId="0" applyFont="1" applyAlignment="1">
      <alignment horizontal="left"/>
    </xf>
    <xf numFmtId="178" fontId="264" fillId="0" borderId="77" xfId="0" applyNumberFormat="1" applyFont="1" applyFill="1" applyBorder="1" applyAlignment="1">
      <alignment vertical="center"/>
    </xf>
    <xf numFmtId="178" fontId="264" fillId="0" borderId="86" xfId="0" applyNumberFormat="1" applyFont="1" applyFill="1" applyBorder="1" applyAlignment="1">
      <alignment vertical="center"/>
    </xf>
    <xf numFmtId="178" fontId="264" fillId="0" borderId="39" xfId="0" applyNumberFormat="1" applyFont="1" applyFill="1" applyBorder="1" applyAlignment="1">
      <alignment vertical="center"/>
    </xf>
    <xf numFmtId="178" fontId="264" fillId="0" borderId="127" xfId="0" applyNumberFormat="1" applyFont="1" applyFill="1" applyBorder="1" applyAlignment="1">
      <alignment vertical="center"/>
    </xf>
    <xf numFmtId="178" fontId="264" fillId="0" borderId="37" xfId="0" applyNumberFormat="1" applyFont="1" applyFill="1" applyBorder="1" applyAlignment="1">
      <alignment vertical="center"/>
    </xf>
    <xf numFmtId="178" fontId="264" fillId="0" borderId="85" xfId="0" applyNumberFormat="1" applyFont="1" applyFill="1" applyBorder="1" applyAlignment="1">
      <alignment vertical="center"/>
    </xf>
    <xf numFmtId="178" fontId="264" fillId="0" borderId="36" xfId="0" applyNumberFormat="1" applyFont="1" applyFill="1" applyBorder="1" applyAlignment="1">
      <alignment vertical="center"/>
    </xf>
    <xf numFmtId="178" fontId="264" fillId="100" borderId="84" xfId="0" applyNumberFormat="1" applyFont="1" applyFill="1" applyBorder="1" applyAlignment="1">
      <alignment horizontal="right" vertical="center"/>
    </xf>
    <xf numFmtId="178" fontId="264" fillId="0" borderId="41" xfId="0" applyNumberFormat="1" applyFont="1" applyFill="1" applyBorder="1" applyAlignment="1">
      <alignment vertical="center"/>
    </xf>
    <xf numFmtId="178" fontId="264" fillId="0" borderId="89" xfId="0" applyNumberFormat="1" applyFont="1" applyFill="1" applyBorder="1" applyAlignment="1">
      <alignment vertical="center"/>
    </xf>
    <xf numFmtId="178" fontId="264" fillId="0" borderId="38" xfId="0" applyNumberFormat="1" applyFont="1" applyFill="1" applyBorder="1" applyAlignment="1">
      <alignment vertical="center"/>
    </xf>
    <xf numFmtId="178" fontId="264" fillId="0" borderId="76" xfId="0" applyNumberFormat="1" applyFont="1" applyFill="1" applyBorder="1" applyAlignment="1">
      <alignment vertical="center"/>
    </xf>
    <xf numFmtId="178" fontId="264" fillId="0" borderId="90" xfId="0" applyNumberFormat="1" applyFont="1" applyFill="1" applyBorder="1" applyAlignment="1">
      <alignment vertical="center"/>
    </xf>
    <xf numFmtId="178" fontId="264" fillId="0" borderId="92" xfId="0" applyNumberFormat="1" applyFont="1" applyFill="1" applyBorder="1" applyAlignment="1">
      <alignment vertical="center"/>
    </xf>
    <xf numFmtId="178" fontId="264" fillId="0" borderId="93" xfId="0" applyNumberFormat="1" applyFont="1" applyFill="1" applyBorder="1" applyAlignment="1">
      <alignment vertical="center"/>
    </xf>
    <xf numFmtId="178" fontId="264" fillId="0" borderId="94" xfId="0" applyNumberFormat="1" applyFont="1" applyFill="1" applyBorder="1" applyAlignment="1">
      <alignment vertical="center"/>
    </xf>
    <xf numFmtId="178" fontId="264" fillId="0" borderId="91" xfId="0" applyNumberFormat="1" applyFont="1" applyFill="1" applyBorder="1" applyAlignment="1">
      <alignment vertical="center"/>
    </xf>
    <xf numFmtId="178" fontId="264" fillId="0" borderId="95" xfId="0" applyNumberFormat="1" applyFont="1" applyFill="1" applyBorder="1" applyAlignment="1">
      <alignment vertical="center"/>
    </xf>
    <xf numFmtId="222" fontId="264" fillId="6" borderId="39" xfId="1885" applyNumberFormat="1" applyFont="1" applyFill="1" applyBorder="1" applyAlignment="1">
      <alignment vertical="center"/>
    </xf>
    <xf numFmtId="222" fontId="264" fillId="3" borderId="127" xfId="1885" applyNumberFormat="1" applyFont="1" applyFill="1" applyBorder="1" applyAlignment="1">
      <alignment vertical="center"/>
    </xf>
    <xf numFmtId="222" fontId="264" fillId="6" borderId="37" xfId="1885" applyNumberFormat="1" applyFont="1" applyFill="1" applyBorder="1" applyAlignment="1">
      <alignment vertical="center"/>
    </xf>
    <xf numFmtId="222" fontId="264" fillId="6" borderId="41" xfId="1860" applyNumberFormat="1" applyFont="1" applyFill="1" applyBorder="1">
      <alignment vertical="center"/>
    </xf>
    <xf numFmtId="222" fontId="264" fillId="6" borderId="89" xfId="1885" applyNumberFormat="1" applyFont="1" applyFill="1" applyBorder="1" applyAlignment="1">
      <alignment vertical="center"/>
    </xf>
    <xf numFmtId="222" fontId="264" fillId="6" borderId="236" xfId="1860" applyNumberFormat="1" applyFont="1" applyFill="1" applyBorder="1">
      <alignment vertical="center"/>
    </xf>
    <xf numFmtId="222" fontId="264" fillId="6" borderId="92" xfId="1885" applyNumberFormat="1" applyFont="1" applyFill="1" applyBorder="1" applyAlignment="1">
      <alignment vertical="center"/>
    </xf>
    <xf numFmtId="222" fontId="264" fillId="6" borderId="93" xfId="1885" applyNumberFormat="1" applyFont="1" applyFill="1" applyBorder="1" applyAlignment="1">
      <alignment vertical="center"/>
    </xf>
    <xf numFmtId="222" fontId="264" fillId="3" borderId="149" xfId="1885" applyNumberFormat="1" applyFont="1" applyFill="1" applyBorder="1" applyAlignment="1">
      <alignment vertical="center"/>
    </xf>
    <xf numFmtId="222" fontId="264" fillId="6" borderId="91" xfId="1885" applyNumberFormat="1" applyFont="1" applyFill="1" applyBorder="1" applyAlignment="1">
      <alignment vertical="center"/>
    </xf>
    <xf numFmtId="0" fontId="252" fillId="0" borderId="15" xfId="0" applyNumberFormat="1" applyFont="1" applyBorder="1" applyAlignment="1">
      <alignment horizontal="center" vertical="center"/>
    </xf>
    <xf numFmtId="0" fontId="252" fillId="0" borderId="61" xfId="0" applyFont="1" applyBorder="1" applyAlignment="1">
      <alignment horizontal="center" vertical="center" wrapText="1"/>
    </xf>
    <xf numFmtId="0" fontId="252" fillId="0" borderId="48" xfId="0" applyFont="1" applyBorder="1" applyAlignment="1">
      <alignment horizontal="center" vertical="center" wrapText="1"/>
    </xf>
    <xf numFmtId="0" fontId="279" fillId="3" borderId="121" xfId="0" applyFont="1" applyFill="1" applyBorder="1" applyAlignment="1">
      <alignment horizontal="center" vertical="center" wrapText="1"/>
    </xf>
    <xf numFmtId="0" fontId="19" fillId="0" borderId="197" xfId="0" applyFont="1" applyBorder="1" applyAlignment="1">
      <alignment horizontal="center" vertical="center" wrapText="1"/>
    </xf>
    <xf numFmtId="0" fontId="279" fillId="3" borderId="211" xfId="0" applyFont="1" applyFill="1" applyBorder="1" applyAlignment="1">
      <alignment horizontal="center" vertical="center"/>
    </xf>
    <xf numFmtId="0" fontId="279" fillId="3" borderId="138" xfId="0" applyFont="1" applyFill="1" applyBorder="1" applyAlignment="1">
      <alignment horizontal="center" vertical="center"/>
    </xf>
    <xf numFmtId="55" fontId="252" fillId="0" borderId="0" xfId="0" applyNumberFormat="1" applyFont="1" applyFill="1" applyBorder="1" applyAlignment="1">
      <alignment horizontal="center" vertical="center"/>
    </xf>
    <xf numFmtId="0" fontId="258" fillId="0" borderId="0" xfId="0" applyFont="1" applyBorder="1" applyAlignment="1">
      <alignment horizontal="center" vertical="top" wrapText="1"/>
    </xf>
    <xf numFmtId="0" fontId="254" fillId="0" borderId="0" xfId="0" applyFont="1" applyBorder="1" applyAlignment="1">
      <alignment horizontal="center" wrapText="1"/>
    </xf>
    <xf numFmtId="55" fontId="252" fillId="0" borderId="3" xfId="0" applyNumberFormat="1" applyFont="1" applyBorder="1" applyAlignment="1">
      <alignment horizontal="center" vertical="center" wrapText="1"/>
    </xf>
    <xf numFmtId="55" fontId="252" fillId="0" borderId="4" xfId="0" applyNumberFormat="1" applyFont="1" applyBorder="1" applyAlignment="1">
      <alignment horizontal="center" vertical="center" wrapText="1"/>
    </xf>
    <xf numFmtId="0" fontId="0" fillId="0" borderId="5" xfId="0" applyBorder="1"/>
    <xf numFmtId="55" fontId="252" fillId="0" borderId="7" xfId="0" applyNumberFormat="1" applyFont="1" applyBorder="1" applyAlignment="1">
      <alignment horizontal="center" vertical="center" wrapText="1"/>
    </xf>
    <xf numFmtId="55" fontId="252" fillId="0" borderId="0" xfId="0" applyNumberFormat="1" applyFont="1" applyAlignment="1">
      <alignment horizontal="center" vertical="center" wrapText="1"/>
    </xf>
    <xf numFmtId="0" fontId="0" fillId="0" borderId="6" xfId="0" applyBorder="1"/>
    <xf numFmtId="55" fontId="252" fillId="100" borderId="61" xfId="0" applyNumberFormat="1" applyFont="1" applyFill="1" applyBorder="1" applyAlignment="1">
      <alignment horizontal="center" vertical="center" wrapText="1"/>
    </xf>
    <xf numFmtId="55" fontId="252" fillId="100" borderId="48" xfId="0" applyNumberFormat="1" applyFont="1" applyFill="1" applyBorder="1" applyAlignment="1">
      <alignment horizontal="center" vertical="center" wrapText="1"/>
    </xf>
    <xf numFmtId="0" fontId="282" fillId="3" borderId="210" xfId="0" applyFont="1" applyFill="1" applyBorder="1" applyAlignment="1">
      <alignment horizontal="center" vertical="center"/>
    </xf>
    <xf numFmtId="0" fontId="282" fillId="3" borderId="6" xfId="0" applyFont="1" applyFill="1" applyBorder="1" applyAlignment="1">
      <alignment horizontal="center" vertical="center"/>
    </xf>
    <xf numFmtId="0" fontId="279" fillId="3" borderId="217" xfId="0" applyFont="1" applyFill="1" applyBorder="1" applyAlignment="1">
      <alignment horizontal="center" vertical="center"/>
    </xf>
    <xf numFmtId="0" fontId="279" fillId="3" borderId="12" xfId="0" applyFont="1" applyFill="1" applyBorder="1" applyAlignment="1">
      <alignment horizontal="center" vertical="center"/>
    </xf>
    <xf numFmtId="0" fontId="282" fillId="3" borderId="209" xfId="0" applyFont="1" applyFill="1" applyBorder="1" applyAlignment="1">
      <alignment horizontal="center" vertical="center" wrapText="1"/>
    </xf>
    <xf numFmtId="0" fontId="282" fillId="3" borderId="5" xfId="0" applyFont="1" applyFill="1" applyBorder="1" applyAlignment="1">
      <alignment horizontal="center" vertical="center" wrapText="1"/>
    </xf>
    <xf numFmtId="0" fontId="282" fillId="3" borderId="7" xfId="0" applyFont="1" applyFill="1" applyBorder="1" applyAlignment="1">
      <alignment horizontal="center" vertical="center"/>
    </xf>
    <xf numFmtId="0" fontId="19" fillId="0" borderId="196" xfId="0" applyFont="1" applyBorder="1" applyAlignment="1">
      <alignment horizontal="center" vertical="center"/>
    </xf>
    <xf numFmtId="0" fontId="279" fillId="3" borderId="113" xfId="0" applyFont="1" applyFill="1" applyBorder="1" applyAlignment="1">
      <alignment horizontal="center" vertical="center"/>
    </xf>
    <xf numFmtId="0" fontId="279" fillId="0" borderId="205" xfId="0" applyFont="1" applyBorder="1" applyAlignment="1">
      <alignment horizontal="center" vertical="center"/>
    </xf>
    <xf numFmtId="0" fontId="282" fillId="3" borderId="3" xfId="0" applyFont="1" applyFill="1" applyBorder="1" applyAlignment="1">
      <alignment horizontal="center" vertical="center" wrapText="1"/>
    </xf>
    <xf numFmtId="0" fontId="19" fillId="0" borderId="195" xfId="0" applyFont="1" applyBorder="1" applyAlignment="1">
      <alignment horizontal="center" vertical="center" wrapText="1"/>
    </xf>
    <xf numFmtId="0" fontId="254" fillId="0" borderId="0" xfId="0" applyFont="1" applyAlignment="1">
      <alignment horizontal="center" vertical="center"/>
    </xf>
    <xf numFmtId="55" fontId="253" fillId="6" borderId="3" xfId="0" applyNumberFormat="1" applyFont="1" applyFill="1" applyBorder="1" applyAlignment="1">
      <alignment horizontal="center" vertical="center" wrapText="1"/>
    </xf>
    <xf numFmtId="55" fontId="253" fillId="6" borderId="4" xfId="0" applyNumberFormat="1" applyFont="1" applyFill="1" applyBorder="1" applyAlignment="1">
      <alignment horizontal="center" vertical="center" wrapText="1"/>
    </xf>
    <xf numFmtId="55" fontId="253" fillId="6" borderId="5" xfId="0" applyNumberFormat="1" applyFont="1" applyFill="1" applyBorder="1" applyAlignment="1">
      <alignment horizontal="center" vertical="center" wrapText="1"/>
    </xf>
    <xf numFmtId="55" fontId="253" fillId="6" borderId="7" xfId="0" applyNumberFormat="1" applyFont="1" applyFill="1" applyBorder="1" applyAlignment="1">
      <alignment horizontal="center" vertical="center" wrapText="1"/>
    </xf>
    <xf numFmtId="55" fontId="253" fillId="6" borderId="0" xfId="0" applyNumberFormat="1" applyFont="1" applyFill="1" applyAlignment="1">
      <alignment horizontal="center" vertical="center" wrapText="1"/>
    </xf>
    <xf numFmtId="55" fontId="253" fillId="6" borderId="6" xfId="0" applyNumberFormat="1" applyFont="1" applyFill="1" applyBorder="1" applyAlignment="1">
      <alignment horizontal="center" vertical="center" wrapText="1"/>
    </xf>
    <xf numFmtId="55" fontId="253" fillId="0" borderId="3" xfId="0" applyNumberFormat="1" applyFont="1" applyBorder="1" applyAlignment="1">
      <alignment horizontal="center" vertical="center" wrapText="1"/>
    </xf>
    <xf numFmtId="55" fontId="253" fillId="0" borderId="4" xfId="0" applyNumberFormat="1" applyFont="1" applyBorder="1" applyAlignment="1">
      <alignment horizontal="center" vertical="center" wrapText="1"/>
    </xf>
    <xf numFmtId="55" fontId="252" fillId="0" borderId="7" xfId="0" applyNumberFormat="1" applyFont="1" applyBorder="1" applyAlignment="1">
      <alignment horizontal="center" vertical="center"/>
    </xf>
    <xf numFmtId="55" fontId="252" fillId="0" borderId="0" xfId="0" applyNumberFormat="1" applyFont="1" applyAlignment="1">
      <alignment horizontal="center" vertical="center"/>
    </xf>
    <xf numFmtId="55" fontId="253" fillId="0" borderId="7" xfId="0" applyNumberFormat="1" applyFont="1" applyBorder="1" applyAlignment="1">
      <alignment horizontal="center" vertical="center" wrapText="1"/>
    </xf>
    <xf numFmtId="55" fontId="253" fillId="0" borderId="0" xfId="0" applyNumberFormat="1" applyFont="1" applyAlignment="1">
      <alignment horizontal="center" vertical="center" wrapText="1"/>
    </xf>
    <xf numFmtId="55" fontId="252" fillId="6" borderId="7" xfId="0" applyNumberFormat="1" applyFont="1" applyFill="1" applyBorder="1" applyAlignment="1">
      <alignment horizontal="center" vertical="center"/>
    </xf>
    <xf numFmtId="55" fontId="252" fillId="6" borderId="0" xfId="0" applyNumberFormat="1" applyFont="1" applyFill="1" applyAlignment="1">
      <alignment horizontal="center" vertical="center"/>
    </xf>
    <xf numFmtId="55" fontId="252" fillId="6" borderId="6" xfId="0" applyNumberFormat="1" applyFont="1" applyFill="1" applyBorder="1" applyAlignment="1">
      <alignment horizontal="center" vertical="center"/>
    </xf>
    <xf numFmtId="55" fontId="253" fillId="100" borderId="3" xfId="0" applyNumberFormat="1" applyFont="1" applyFill="1" applyBorder="1" applyAlignment="1">
      <alignment horizontal="center" vertical="center" wrapText="1"/>
    </xf>
    <xf numFmtId="55" fontId="253" fillId="100" borderId="5" xfId="0" applyNumberFormat="1" applyFont="1" applyFill="1" applyBorder="1" applyAlignment="1">
      <alignment horizontal="center" vertical="center" wrapText="1"/>
    </xf>
    <xf numFmtId="55" fontId="253" fillId="100" borderId="7" xfId="0" applyNumberFormat="1" applyFont="1" applyFill="1" applyBorder="1" applyAlignment="1">
      <alignment horizontal="center" vertical="center" wrapText="1"/>
    </xf>
    <xf numFmtId="55" fontId="253" fillId="100" borderId="6" xfId="0" applyNumberFormat="1" applyFont="1" applyFill="1" applyBorder="1" applyAlignment="1">
      <alignment horizontal="center" vertical="center" wrapText="1"/>
    </xf>
    <xf numFmtId="55" fontId="252" fillId="100" borderId="49" xfId="0" applyNumberFormat="1" applyFont="1" applyFill="1" applyBorder="1" applyAlignment="1">
      <alignment horizontal="center" vertical="center"/>
    </xf>
    <xf numFmtId="55" fontId="252" fillId="100" borderId="96" xfId="0" applyNumberFormat="1" applyFont="1" applyFill="1" applyBorder="1" applyAlignment="1">
      <alignment horizontal="center" vertical="center"/>
    </xf>
    <xf numFmtId="0" fontId="252" fillId="0" borderId="48" xfId="0" applyFont="1" applyBorder="1" applyAlignment="1">
      <alignment horizontal="center" vertical="center"/>
    </xf>
    <xf numFmtId="0" fontId="19" fillId="2" borderId="131" xfId="0" applyFont="1" applyFill="1" applyBorder="1" applyAlignment="1">
      <alignment vertical="center" wrapText="1"/>
    </xf>
    <xf numFmtId="0" fontId="19" fillId="2" borderId="185" xfId="0" applyFont="1" applyFill="1" applyBorder="1" applyAlignment="1">
      <alignment vertical="center" wrapText="1"/>
    </xf>
    <xf numFmtId="0" fontId="19" fillId="2" borderId="222" xfId="0" applyFont="1" applyFill="1" applyBorder="1" applyAlignment="1">
      <alignment vertical="center" wrapText="1"/>
    </xf>
    <xf numFmtId="0" fontId="19" fillId="2" borderId="115" xfId="0" applyFont="1" applyFill="1" applyBorder="1" applyAlignment="1">
      <alignment vertical="center" wrapText="1"/>
    </xf>
    <xf numFmtId="55" fontId="253" fillId="6" borderId="3" xfId="0" applyNumberFormat="1" applyFont="1" applyFill="1" applyBorder="1" applyAlignment="1">
      <alignment horizontal="center" vertical="center"/>
    </xf>
    <xf numFmtId="55" fontId="253" fillId="6" borderId="4" xfId="0" applyNumberFormat="1" applyFont="1" applyFill="1" applyBorder="1" applyAlignment="1">
      <alignment horizontal="center" vertical="center"/>
    </xf>
    <xf numFmtId="0" fontId="253" fillId="6" borderId="5" xfId="0" applyFont="1" applyFill="1" applyBorder="1" applyAlignment="1">
      <alignment horizontal="center" vertical="center"/>
    </xf>
    <xf numFmtId="55" fontId="252" fillId="6" borderId="16" xfId="0" applyNumberFormat="1" applyFont="1" applyFill="1" applyBorder="1" applyAlignment="1">
      <alignment horizontal="center" vertical="center" wrapText="1"/>
    </xf>
    <xf numFmtId="0" fontId="252" fillId="6" borderId="17" xfId="0" applyFont="1" applyFill="1" applyBorder="1" applyAlignment="1">
      <alignment horizontal="center" vertical="center"/>
    </xf>
    <xf numFmtId="0" fontId="252" fillId="6" borderId="0" xfId="0" applyFont="1" applyFill="1" applyAlignment="1">
      <alignment horizontal="center" vertical="center"/>
    </xf>
    <xf numFmtId="0" fontId="252" fillId="6" borderId="6" xfId="0" applyFont="1" applyFill="1" applyBorder="1" applyAlignment="1">
      <alignment horizontal="center" vertical="center"/>
    </xf>
    <xf numFmtId="0" fontId="19" fillId="3" borderId="113" xfId="0" applyFont="1" applyFill="1" applyBorder="1" applyAlignment="1">
      <alignment horizontal="center" vertical="center"/>
    </xf>
    <xf numFmtId="0" fontId="19" fillId="3" borderId="65" xfId="0" applyFont="1" applyFill="1" applyBorder="1" applyAlignment="1">
      <alignment horizontal="center" vertical="center"/>
    </xf>
    <xf numFmtId="55" fontId="252" fillId="0" borderId="6" xfId="0" applyNumberFormat="1" applyFont="1" applyBorder="1" applyAlignment="1">
      <alignment horizontal="center" vertical="center"/>
    </xf>
    <xf numFmtId="55" fontId="253" fillId="0" borderId="4" xfId="0" applyNumberFormat="1" applyFont="1" applyBorder="1" applyAlignment="1">
      <alignment horizontal="center" vertical="center"/>
    </xf>
    <xf numFmtId="55" fontId="253" fillId="0" borderId="5" xfId="0" applyNumberFormat="1" applyFont="1" applyBorder="1" applyAlignment="1">
      <alignment horizontal="center" vertical="center"/>
    </xf>
    <xf numFmtId="0" fontId="19" fillId="5" borderId="121" xfId="0" applyFont="1" applyFill="1" applyBorder="1" applyAlignment="1">
      <alignment horizontal="left" vertical="center"/>
    </xf>
    <xf numFmtId="0" fontId="19" fillId="5" borderId="10" xfId="0" applyFont="1" applyFill="1" applyBorder="1" applyAlignment="1">
      <alignment horizontal="left" vertical="center"/>
    </xf>
    <xf numFmtId="0" fontId="282" fillId="5" borderId="3" xfId="0" applyFont="1" applyFill="1" applyBorder="1" applyAlignment="1">
      <alignment horizontal="center" vertical="center" wrapText="1"/>
    </xf>
    <xf numFmtId="0" fontId="282" fillId="5" borderId="195" xfId="0" applyFont="1" applyFill="1" applyBorder="1" applyAlignment="1">
      <alignment horizontal="center" vertical="center" wrapText="1"/>
    </xf>
    <xf numFmtId="0" fontId="282" fillId="5" borderId="7" xfId="0" applyFont="1" applyFill="1" applyBorder="1" applyAlignment="1">
      <alignment horizontal="center" vertical="center" wrapText="1"/>
    </xf>
    <xf numFmtId="0" fontId="282" fillId="5" borderId="196" xfId="0" applyFont="1" applyFill="1" applyBorder="1" applyAlignment="1">
      <alignment horizontal="center" vertical="center" wrapText="1"/>
    </xf>
    <xf numFmtId="55" fontId="252" fillId="0" borderId="6" xfId="0" applyNumberFormat="1" applyFont="1" applyBorder="1" applyAlignment="1">
      <alignment horizontal="center" vertical="center" wrapText="1"/>
    </xf>
    <xf numFmtId="0" fontId="19" fillId="3" borderId="211" xfId="0" applyFont="1" applyFill="1" applyBorder="1" applyAlignment="1">
      <alignment horizontal="left" vertical="center"/>
    </xf>
    <xf numFmtId="0" fontId="19" fillId="3" borderId="138" xfId="0" applyFont="1" applyFill="1" applyBorder="1" applyAlignment="1">
      <alignment horizontal="left" vertical="center"/>
    </xf>
    <xf numFmtId="0" fontId="282" fillId="5" borderId="209" xfId="0" applyFont="1" applyFill="1" applyBorder="1" applyAlignment="1">
      <alignment horizontal="center" vertical="center"/>
    </xf>
    <xf numFmtId="0" fontId="282" fillId="5" borderId="5" xfId="0" applyFont="1" applyFill="1" applyBorder="1" applyAlignment="1">
      <alignment horizontal="center" vertical="center"/>
    </xf>
    <xf numFmtId="0" fontId="282" fillId="5" borderId="210" xfId="0" applyFont="1" applyFill="1" applyBorder="1" applyAlignment="1">
      <alignment horizontal="center" vertical="center"/>
    </xf>
    <xf numFmtId="0" fontId="282" fillId="5" borderId="6" xfId="0" applyFont="1" applyFill="1" applyBorder="1" applyAlignment="1">
      <alignment horizontal="center" vertical="center"/>
    </xf>
    <xf numFmtId="0" fontId="19" fillId="2" borderId="68" xfId="0" applyFont="1" applyFill="1" applyBorder="1" applyAlignment="1">
      <alignment vertical="center" wrapText="1"/>
    </xf>
    <xf numFmtId="0" fontId="19" fillId="2" borderId="69" xfId="0" applyFont="1" applyFill="1" applyBorder="1" applyAlignment="1">
      <alignment vertical="center" wrapText="1"/>
    </xf>
    <xf numFmtId="0" fontId="19" fillId="2" borderId="218" xfId="0" applyFont="1" applyFill="1" applyBorder="1" applyAlignment="1">
      <alignment vertical="center" wrapText="1"/>
    </xf>
    <xf numFmtId="0" fontId="19" fillId="2" borderId="137" xfId="0" applyFont="1" applyFill="1" applyBorder="1" applyAlignment="1">
      <alignment vertical="center" wrapText="1"/>
    </xf>
    <xf numFmtId="0" fontId="19" fillId="2" borderId="16" xfId="0" applyFont="1" applyFill="1" applyBorder="1" applyAlignment="1">
      <alignment vertical="center" wrapText="1"/>
    </xf>
    <xf numFmtId="0" fontId="19" fillId="2" borderId="17" xfId="0" applyFont="1" applyFill="1" applyBorder="1" applyAlignment="1">
      <alignment vertical="center" wrapText="1"/>
    </xf>
    <xf numFmtId="0" fontId="19" fillId="2" borderId="219" xfId="0" applyFont="1" applyFill="1" applyBorder="1" applyAlignment="1">
      <alignment vertical="center" wrapText="1"/>
    </xf>
    <xf numFmtId="0" fontId="19" fillId="2" borderId="96" xfId="0" applyFont="1" applyFill="1" applyBorder="1" applyAlignment="1">
      <alignment vertical="center" wrapText="1"/>
    </xf>
    <xf numFmtId="0" fontId="19" fillId="2" borderId="113" xfId="0" applyFont="1" applyFill="1" applyBorder="1" applyAlignment="1">
      <alignment horizontal="center" vertical="center"/>
    </xf>
    <xf numFmtId="0" fontId="19" fillId="2" borderId="65" xfId="0" applyFont="1" applyFill="1" applyBorder="1" applyAlignment="1">
      <alignment horizontal="center" vertical="center"/>
    </xf>
    <xf numFmtId="0" fontId="282" fillId="2" borderId="3" xfId="0" applyFont="1" applyFill="1" applyBorder="1" applyAlignment="1">
      <alignment horizontal="center" vertical="center" wrapText="1"/>
    </xf>
    <xf numFmtId="0" fontId="261" fillId="2" borderId="4" xfId="0" applyFont="1" applyFill="1" applyBorder="1" applyAlignment="1">
      <alignment horizontal="center" vertical="center" wrapText="1"/>
    </xf>
    <xf numFmtId="0" fontId="19" fillId="2" borderId="7" xfId="0" applyFont="1" applyFill="1" applyBorder="1" applyAlignment="1">
      <alignment horizontal="left" vertical="center" wrapText="1"/>
    </xf>
    <xf numFmtId="0" fontId="19" fillId="2" borderId="0" xfId="0" applyFont="1" applyFill="1" applyAlignment="1">
      <alignment horizontal="left" vertical="center" wrapText="1"/>
    </xf>
    <xf numFmtId="0" fontId="19" fillId="2" borderId="121" xfId="0" applyFont="1" applyFill="1" applyBorder="1" applyAlignment="1">
      <alignment horizontal="left" vertical="center" wrapText="1"/>
    </xf>
    <xf numFmtId="0" fontId="19" fillId="2" borderId="10" xfId="0" applyFont="1" applyFill="1" applyBorder="1" applyAlignment="1">
      <alignment horizontal="left" vertical="center" wrapText="1"/>
    </xf>
    <xf numFmtId="0" fontId="19" fillId="2" borderId="210" xfId="0" applyFont="1" applyFill="1" applyBorder="1" applyAlignment="1">
      <alignment horizontal="left" vertical="center" wrapText="1"/>
    </xf>
    <xf numFmtId="0" fontId="19" fillId="2" borderId="6" xfId="0" applyFont="1" applyFill="1" applyBorder="1" applyAlignment="1">
      <alignment horizontal="left" vertical="center" wrapText="1"/>
    </xf>
    <xf numFmtId="0" fontId="282" fillId="2" borderId="209" xfId="0" applyFont="1" applyFill="1" applyBorder="1" applyAlignment="1">
      <alignment horizontal="center" vertical="center" wrapText="1"/>
    </xf>
    <xf numFmtId="0" fontId="282" fillId="2" borderId="5" xfId="0" applyFont="1" applyFill="1" applyBorder="1" applyAlignment="1">
      <alignment horizontal="center" vertical="center" wrapText="1"/>
    </xf>
    <xf numFmtId="0" fontId="256" fillId="6" borderId="4" xfId="0" applyFont="1" applyFill="1" applyBorder="1" applyAlignment="1">
      <alignment horizontal="center" vertical="center" wrapText="1"/>
    </xf>
    <xf numFmtId="0" fontId="256" fillId="6" borderId="5" xfId="0" applyFont="1" applyFill="1" applyBorder="1" applyAlignment="1">
      <alignment horizontal="center" vertical="center" wrapText="1"/>
    </xf>
    <xf numFmtId="0" fontId="282" fillId="3" borderId="3" xfId="0" applyFont="1" applyFill="1" applyBorder="1" applyAlignment="1">
      <alignment horizontal="center" vertical="center" wrapText="1" shrinkToFit="1"/>
    </xf>
    <xf numFmtId="0" fontId="282" fillId="3" borderId="195" xfId="0" applyFont="1" applyFill="1" applyBorder="1" applyAlignment="1">
      <alignment horizontal="center" vertical="center" shrinkToFit="1"/>
    </xf>
    <xf numFmtId="0" fontId="282" fillId="3" borderId="7" xfId="0" applyFont="1" applyFill="1" applyBorder="1" applyAlignment="1">
      <alignment horizontal="center" vertical="center" shrinkToFit="1"/>
    </xf>
    <xf numFmtId="0" fontId="282" fillId="3" borderId="196" xfId="0" applyFont="1" applyFill="1" applyBorder="1" applyAlignment="1">
      <alignment horizontal="center" vertical="center" shrinkToFit="1"/>
    </xf>
    <xf numFmtId="55" fontId="253" fillId="0" borderId="5" xfId="0" applyNumberFormat="1" applyFont="1" applyBorder="1" applyAlignment="1">
      <alignment horizontal="center" vertical="center" wrapText="1"/>
    </xf>
    <xf numFmtId="55" fontId="252" fillId="0" borderId="16" xfId="0" applyNumberFormat="1" applyFont="1" applyBorder="1" applyAlignment="1">
      <alignment horizontal="center" vertical="center"/>
    </xf>
    <xf numFmtId="0" fontId="252" fillId="0" borderId="17" xfId="0" applyFont="1" applyBorder="1" applyAlignment="1">
      <alignment horizontal="center" vertical="center"/>
    </xf>
    <xf numFmtId="0" fontId="252" fillId="0" borderId="0" xfId="0" applyFont="1" applyAlignment="1">
      <alignment horizontal="center" vertical="center"/>
    </xf>
    <xf numFmtId="0" fontId="252" fillId="0" borderId="6" xfId="0" applyFont="1" applyBorder="1" applyAlignment="1">
      <alignment horizontal="center" vertical="center"/>
    </xf>
    <xf numFmtId="0" fontId="282" fillId="5" borderId="4" xfId="0" applyFont="1" applyFill="1" applyBorder="1" applyAlignment="1">
      <alignment horizontal="center" vertical="center"/>
    </xf>
    <xf numFmtId="0" fontId="282" fillId="5" borderId="0" xfId="0" applyFont="1" applyFill="1" applyAlignment="1">
      <alignment horizontal="center" vertical="center"/>
    </xf>
    <xf numFmtId="0" fontId="19" fillId="3" borderId="121" xfId="0" applyFont="1" applyFill="1" applyBorder="1" applyAlignment="1">
      <alignment horizontal="left" vertical="center"/>
    </xf>
    <xf numFmtId="0" fontId="19" fillId="3" borderId="197" xfId="0" applyFont="1" applyFill="1" applyBorder="1" applyAlignment="1">
      <alignment horizontal="left" vertical="center"/>
    </xf>
    <xf numFmtId="0" fontId="19" fillId="3" borderId="10" xfId="0" applyFont="1" applyFill="1" applyBorder="1" applyAlignment="1">
      <alignment horizontal="left" vertical="center"/>
    </xf>
    <xf numFmtId="0" fontId="294" fillId="2" borderId="50" xfId="0" applyFont="1" applyFill="1" applyBorder="1" applyAlignment="1">
      <alignment vertical="center" wrapText="1"/>
    </xf>
    <xf numFmtId="0" fontId="294" fillId="2" borderId="49" xfId="0" applyFont="1" applyFill="1" applyBorder="1" applyAlignment="1">
      <alignment vertical="center" wrapText="1"/>
    </xf>
    <xf numFmtId="0" fontId="18" fillId="2" borderId="216" xfId="0" applyFont="1" applyFill="1" applyBorder="1" applyAlignment="1">
      <alignment vertical="center" wrapText="1"/>
    </xf>
    <xf numFmtId="0" fontId="18" fillId="2" borderId="219" xfId="0" applyFont="1" applyFill="1" applyBorder="1" applyAlignment="1">
      <alignment vertical="center" wrapText="1"/>
    </xf>
    <xf numFmtId="0" fontId="18" fillId="2" borderId="215" xfId="0" applyFont="1" applyFill="1" applyBorder="1" applyAlignment="1">
      <alignment vertical="center" wrapText="1"/>
    </xf>
    <xf numFmtId="0" fontId="294" fillId="2" borderId="58" xfId="0" applyFont="1" applyFill="1" applyBorder="1" applyAlignment="1">
      <alignment vertical="center" wrapText="1"/>
    </xf>
    <xf numFmtId="55" fontId="252" fillId="6" borderId="49" xfId="0" applyNumberFormat="1" applyFont="1" applyFill="1" applyBorder="1" applyAlignment="1">
      <alignment horizontal="center" vertical="center" wrapText="1"/>
    </xf>
    <xf numFmtId="55" fontId="252" fillId="6" borderId="48" xfId="0" applyNumberFormat="1" applyFont="1" applyFill="1" applyBorder="1" applyAlignment="1">
      <alignment horizontal="center" vertical="center" wrapText="1"/>
    </xf>
    <xf numFmtId="55" fontId="253" fillId="6" borderId="61" xfId="0" applyNumberFormat="1" applyFont="1" applyFill="1" applyBorder="1" applyAlignment="1">
      <alignment horizontal="center" vertical="center" wrapText="1"/>
    </xf>
    <xf numFmtId="55" fontId="253" fillId="6" borderId="80" xfId="0" applyNumberFormat="1" applyFont="1" applyFill="1" applyBorder="1" applyAlignment="1">
      <alignment horizontal="center" vertical="center" wrapText="1"/>
    </xf>
    <xf numFmtId="55" fontId="253" fillId="0" borderId="61" xfId="0" applyNumberFormat="1" applyFont="1" applyBorder="1" applyAlignment="1">
      <alignment horizontal="center" vertical="center" wrapText="1"/>
    </xf>
    <xf numFmtId="55" fontId="252" fillId="0" borderId="80" xfId="0" applyNumberFormat="1" applyFont="1" applyBorder="1" applyAlignment="1">
      <alignment horizontal="center" vertical="center"/>
    </xf>
    <xf numFmtId="55" fontId="252" fillId="0" borderId="22" xfId="0" applyNumberFormat="1" applyFont="1" applyBorder="1" applyAlignment="1">
      <alignment horizontal="center" vertical="center"/>
    </xf>
    <xf numFmtId="0" fontId="19" fillId="3" borderId="247" xfId="0" applyFont="1" applyFill="1" applyBorder="1" applyAlignment="1">
      <alignment horizontal="left" vertical="center"/>
    </xf>
    <xf numFmtId="0" fontId="282" fillId="3" borderId="246" xfId="0" applyFont="1" applyFill="1" applyBorder="1" applyAlignment="1">
      <alignment horizontal="center" vertical="center" wrapText="1" shrinkToFit="1"/>
    </xf>
    <xf numFmtId="0" fontId="294" fillId="3" borderId="71" xfId="0" applyFont="1" applyFill="1" applyBorder="1" applyAlignment="1">
      <alignment horizontal="left" vertical="center" wrapText="1"/>
    </xf>
    <xf numFmtId="0" fontId="18" fillId="2" borderId="210" xfId="0" applyFont="1" applyFill="1" applyBorder="1" applyAlignment="1">
      <alignment horizontal="left" vertical="center" wrapText="1"/>
    </xf>
    <xf numFmtId="0" fontId="294" fillId="3" borderId="104" xfId="0" applyFont="1" applyFill="1" applyBorder="1" applyAlignment="1">
      <alignment horizontal="left" vertical="center" wrapText="1"/>
    </xf>
    <xf numFmtId="0" fontId="18" fillId="2" borderId="237" xfId="0" applyFont="1" applyFill="1" applyBorder="1" applyAlignment="1">
      <alignment horizontal="left" vertical="center" wrapText="1"/>
    </xf>
    <xf numFmtId="0" fontId="252" fillId="0" borderId="122" xfId="0" applyFont="1" applyBorder="1" applyAlignment="1">
      <alignment horizontal="center" vertical="center" wrapText="1"/>
    </xf>
    <xf numFmtId="0" fontId="294" fillId="2" borderId="104" xfId="0" applyFont="1" applyFill="1" applyBorder="1" applyAlignment="1">
      <alignment vertical="center" wrapText="1"/>
    </xf>
    <xf numFmtId="0" fontId="294" fillId="2" borderId="248" xfId="0" applyFont="1" applyFill="1" applyBorder="1" applyAlignment="1">
      <alignment vertical="center" wrapText="1"/>
    </xf>
    <xf numFmtId="0" fontId="294" fillId="3" borderId="7" xfId="0" applyFont="1" applyFill="1" applyBorder="1" applyAlignment="1">
      <alignment horizontal="left" vertical="center" wrapText="1"/>
    </xf>
    <xf numFmtId="0" fontId="18" fillId="2" borderId="249" xfId="0" applyFont="1" applyFill="1" applyBorder="1" applyAlignment="1">
      <alignment horizontal="left" vertical="center" wrapText="1"/>
    </xf>
    <xf numFmtId="0" fontId="18" fillId="2" borderId="237" xfId="0" applyFont="1" applyFill="1" applyBorder="1" applyAlignment="1">
      <alignment vertical="center" wrapText="1"/>
    </xf>
    <xf numFmtId="0" fontId="18" fillId="2" borderId="249" xfId="0" applyFont="1" applyFill="1" applyBorder="1" applyAlignment="1">
      <alignment vertical="center" wrapText="1"/>
    </xf>
    <xf numFmtId="55" fontId="252" fillId="100" borderId="3" xfId="0" applyNumberFormat="1" applyFont="1" applyFill="1" applyBorder="1" applyAlignment="1">
      <alignment horizontal="center" vertical="center" wrapText="1"/>
    </xf>
    <xf numFmtId="55" fontId="252" fillId="100" borderId="74" xfId="0" applyNumberFormat="1" applyFont="1" applyFill="1" applyBorder="1" applyAlignment="1">
      <alignment horizontal="center" vertical="center" wrapText="1"/>
    </xf>
    <xf numFmtId="0" fontId="21" fillId="6" borderId="4" xfId="0" applyFont="1" applyFill="1" applyBorder="1" applyAlignment="1">
      <alignment horizontal="center" vertical="center" wrapText="1"/>
    </xf>
    <xf numFmtId="0" fontId="21" fillId="6" borderId="5" xfId="0" applyFont="1" applyFill="1" applyBorder="1" applyAlignment="1">
      <alignment horizontal="center" vertical="center" wrapText="1"/>
    </xf>
    <xf numFmtId="0" fontId="253" fillId="6" borderId="0" xfId="0" applyFont="1" applyFill="1" applyAlignment="1">
      <alignment horizontal="center" vertical="center" wrapText="1"/>
    </xf>
    <xf numFmtId="0" fontId="253" fillId="6" borderId="6" xfId="0" applyFont="1" applyFill="1" applyBorder="1" applyAlignment="1">
      <alignment horizontal="center" vertical="center" wrapText="1"/>
    </xf>
    <xf numFmtId="55" fontId="252" fillId="100" borderId="59" xfId="0" applyNumberFormat="1" applyFont="1" applyFill="1" applyBorder="1" applyAlignment="1">
      <alignment horizontal="center" vertical="center" wrapText="1"/>
    </xf>
    <xf numFmtId="55" fontId="252" fillId="6" borderId="7" xfId="0" applyNumberFormat="1" applyFont="1" applyFill="1" applyBorder="1" applyAlignment="1">
      <alignment horizontal="center" vertical="center" wrapText="1"/>
    </xf>
    <xf numFmtId="0" fontId="252" fillId="6" borderId="0" xfId="0" applyFont="1" applyFill="1" applyAlignment="1">
      <alignment horizontal="center" vertical="center" wrapText="1"/>
    </xf>
    <xf numFmtId="0" fontId="252" fillId="6" borderId="6" xfId="0" applyFont="1" applyFill="1" applyBorder="1" applyAlignment="1">
      <alignment horizontal="center" vertical="center" wrapText="1"/>
    </xf>
    <xf numFmtId="0" fontId="19" fillId="2" borderId="215" xfId="0" applyFont="1" applyFill="1" applyBorder="1" applyAlignment="1">
      <alignment vertical="center" wrapText="1"/>
    </xf>
    <xf numFmtId="0" fontId="19" fillId="2" borderId="44" xfId="0" applyFont="1" applyFill="1" applyBorder="1" applyAlignment="1">
      <alignment vertical="center" wrapText="1"/>
    </xf>
    <xf numFmtId="0" fontId="18" fillId="2" borderId="52" xfId="0" applyFont="1" applyFill="1" applyBorder="1" applyAlignment="1">
      <alignment vertical="center" wrapText="1"/>
    </xf>
    <xf numFmtId="0" fontId="18" fillId="2" borderId="44" xfId="0" applyFont="1" applyFill="1" applyBorder="1" applyAlignment="1">
      <alignment vertical="center" wrapText="1"/>
    </xf>
    <xf numFmtId="0" fontId="18" fillId="2" borderId="238" xfId="0" applyFont="1" applyFill="1" applyBorder="1" applyAlignment="1">
      <alignment horizontal="left" vertical="center" wrapText="1"/>
    </xf>
    <xf numFmtId="0" fontId="19" fillId="2" borderId="50" xfId="0" applyFont="1" applyFill="1" applyBorder="1" applyAlignment="1">
      <alignment vertical="center" wrapText="1"/>
    </xf>
    <xf numFmtId="0" fontId="19" fillId="2" borderId="51" xfId="0" applyFont="1" applyFill="1" applyBorder="1" applyAlignment="1">
      <alignment vertical="center" wrapText="1"/>
    </xf>
    <xf numFmtId="0" fontId="19" fillId="2" borderId="58" xfId="0" applyFont="1" applyFill="1" applyBorder="1" applyAlignment="1">
      <alignment vertical="center" wrapText="1"/>
    </xf>
    <xf numFmtId="0" fontId="19" fillId="2" borderId="43" xfId="0" applyFont="1" applyFill="1" applyBorder="1" applyAlignment="1">
      <alignment vertical="center" wrapText="1"/>
    </xf>
    <xf numFmtId="0" fontId="19" fillId="3" borderId="131" xfId="0" applyFont="1" applyFill="1" applyBorder="1" applyAlignment="1">
      <alignment horizontal="left" vertical="center" wrapText="1"/>
    </xf>
    <xf numFmtId="0" fontId="19" fillId="3" borderId="241" xfId="0" applyFont="1" applyFill="1" applyBorder="1" applyAlignment="1">
      <alignment horizontal="left" vertical="center" wrapText="1"/>
    </xf>
    <xf numFmtId="0" fontId="18" fillId="2" borderId="222" xfId="0" applyFont="1" applyFill="1" applyBorder="1" applyAlignment="1">
      <alignment horizontal="left" vertical="center" wrapText="1"/>
    </xf>
    <xf numFmtId="0" fontId="18" fillId="2" borderId="115" xfId="0" applyFont="1" applyFill="1" applyBorder="1" applyAlignment="1">
      <alignment horizontal="left" vertical="center" wrapText="1"/>
    </xf>
    <xf numFmtId="0" fontId="19" fillId="3" borderId="104" xfId="0" applyFont="1" applyFill="1" applyBorder="1" applyAlignment="1">
      <alignment horizontal="left" vertical="center" wrapText="1"/>
    </xf>
    <xf numFmtId="0" fontId="19" fillId="3" borderId="242" xfId="0" applyFont="1" applyFill="1" applyBorder="1" applyAlignment="1">
      <alignment horizontal="left" vertical="center" wrapText="1"/>
    </xf>
    <xf numFmtId="0" fontId="19" fillId="2" borderId="212" xfId="0" applyFont="1" applyFill="1" applyBorder="1" applyAlignment="1">
      <alignment vertical="center" wrapText="1"/>
    </xf>
    <xf numFmtId="0" fontId="19" fillId="2" borderId="18" xfId="0" applyFont="1" applyFill="1" applyBorder="1" applyAlignment="1">
      <alignment vertical="center" wrapText="1"/>
    </xf>
    <xf numFmtId="0" fontId="19" fillId="3" borderId="49" xfId="0" applyFont="1" applyFill="1" applyBorder="1" applyAlignment="1">
      <alignment horizontal="left" vertical="center" wrapText="1"/>
    </xf>
    <xf numFmtId="0" fontId="19" fillId="3" borderId="207" xfId="0" applyFont="1" applyFill="1" applyBorder="1" applyAlignment="1">
      <alignment horizontal="left" vertical="center" wrapText="1"/>
    </xf>
    <xf numFmtId="0" fontId="18" fillId="2" borderId="219" xfId="0" applyFont="1" applyFill="1" applyBorder="1" applyAlignment="1">
      <alignment horizontal="left" vertical="center" wrapText="1"/>
    </xf>
    <xf numFmtId="0" fontId="18" fillId="2" borderId="96" xfId="0" applyFont="1" applyFill="1" applyBorder="1" applyAlignment="1">
      <alignment horizontal="left" vertical="center" wrapText="1"/>
    </xf>
    <xf numFmtId="0" fontId="18" fillId="2" borderId="238" xfId="0" applyFont="1" applyFill="1" applyBorder="1" applyAlignment="1">
      <alignment vertical="center" wrapText="1"/>
    </xf>
    <xf numFmtId="0" fontId="19" fillId="2" borderId="104" xfId="0" applyFont="1" applyFill="1" applyBorder="1" applyAlignment="1">
      <alignment vertical="center" wrapText="1"/>
    </xf>
    <xf numFmtId="0" fontId="19" fillId="2" borderId="242" xfId="0" applyFont="1" applyFill="1" applyBorder="1" applyAlignment="1">
      <alignment vertical="center" wrapText="1"/>
    </xf>
    <xf numFmtId="0" fontId="19" fillId="2" borderId="3" xfId="0" applyFont="1" applyFill="1" applyBorder="1" applyAlignment="1">
      <alignment vertical="center" wrapText="1"/>
    </xf>
    <xf numFmtId="0" fontId="19" fillId="2" borderId="195" xfId="0" applyFont="1" applyFill="1" applyBorder="1" applyAlignment="1">
      <alignment vertical="center" wrapText="1"/>
    </xf>
    <xf numFmtId="0" fontId="18" fillId="2" borderId="209" xfId="0" applyFont="1" applyFill="1" applyBorder="1" applyAlignment="1">
      <alignment vertical="center" wrapText="1"/>
    </xf>
    <xf numFmtId="0" fontId="18" fillId="2" borderId="5" xfId="0" applyFont="1" applyFill="1" applyBorder="1" applyAlignment="1">
      <alignment vertical="center" wrapText="1"/>
    </xf>
    <xf numFmtId="0" fontId="0" fillId="0" borderId="48" xfId="0" applyBorder="1" applyAlignment="1">
      <alignment horizontal="center" vertical="center" wrapText="1"/>
    </xf>
    <xf numFmtId="55" fontId="253" fillId="0" borderId="3" xfId="0" applyNumberFormat="1" applyFont="1" applyBorder="1" applyAlignment="1">
      <alignment horizontal="center" vertical="center"/>
    </xf>
    <xf numFmtId="0" fontId="252" fillId="0" borderId="18" xfId="0" applyFont="1" applyBorder="1" applyAlignment="1">
      <alignment horizontal="center" vertical="center"/>
    </xf>
    <xf numFmtId="55" fontId="253" fillId="6" borderId="5" xfId="0" applyNumberFormat="1" applyFont="1" applyFill="1" applyBorder="1" applyAlignment="1">
      <alignment horizontal="center" vertical="center"/>
    </xf>
    <xf numFmtId="0" fontId="271" fillId="2" borderId="215" xfId="0" applyFont="1" applyFill="1" applyBorder="1" applyAlignment="1">
      <alignment horizontal="left" vertical="center" wrapText="1"/>
    </xf>
    <xf numFmtId="0" fontId="271" fillId="2" borderId="44" xfId="0" applyFont="1" applyFill="1" applyBorder="1" applyAlignment="1">
      <alignment horizontal="left" vertical="center"/>
    </xf>
    <xf numFmtId="0" fontId="19" fillId="2" borderId="213" xfId="0" applyFont="1" applyFill="1" applyBorder="1" applyAlignment="1">
      <alignment horizontal="left" vertical="center"/>
    </xf>
    <xf numFmtId="0" fontId="19" fillId="2" borderId="28" xfId="0" applyFont="1" applyFill="1" applyBorder="1" applyAlignment="1">
      <alignment horizontal="left" vertical="center"/>
    </xf>
    <xf numFmtId="0" fontId="282" fillId="2" borderId="210" xfId="0" applyFont="1" applyFill="1" applyBorder="1" applyAlignment="1">
      <alignment horizontal="center" vertical="center" wrapText="1"/>
    </xf>
    <xf numFmtId="0" fontId="282" fillId="2" borderId="6" xfId="0" applyFont="1" applyFill="1" applyBorder="1" applyAlignment="1">
      <alignment horizontal="center" vertical="center" wrapText="1"/>
    </xf>
    <xf numFmtId="0" fontId="282" fillId="2" borderId="211" xfId="0" applyFont="1" applyFill="1" applyBorder="1" applyAlignment="1">
      <alignment horizontal="center" vertical="center" wrapText="1"/>
    </xf>
    <xf numFmtId="0" fontId="282" fillId="2" borderId="138" xfId="0" applyFont="1" applyFill="1" applyBorder="1" applyAlignment="1">
      <alignment horizontal="center" vertical="center" wrapText="1"/>
    </xf>
    <xf numFmtId="0" fontId="19" fillId="2" borderId="218" xfId="0" applyFont="1" applyFill="1" applyBorder="1" applyAlignment="1">
      <alignment horizontal="left" vertical="center"/>
    </xf>
    <xf numFmtId="0" fontId="19" fillId="2" borderId="137" xfId="0" applyFont="1" applyFill="1" applyBorder="1" applyAlignment="1">
      <alignment horizontal="left" vertical="center"/>
    </xf>
    <xf numFmtId="0" fontId="19" fillId="2" borderId="222" xfId="0" applyFont="1" applyFill="1" applyBorder="1" applyAlignment="1">
      <alignment horizontal="left" vertical="center"/>
    </xf>
    <xf numFmtId="0" fontId="19" fillId="2" borderId="115" xfId="0" applyFont="1" applyFill="1" applyBorder="1" applyAlignment="1">
      <alignment horizontal="left" vertical="center"/>
    </xf>
    <xf numFmtId="0" fontId="271" fillId="2" borderId="214" xfId="0" applyFont="1" applyFill="1" applyBorder="1" applyAlignment="1">
      <alignment horizontal="left" vertical="center" wrapText="1"/>
    </xf>
    <xf numFmtId="0" fontId="271" fillId="2" borderId="42" xfId="0" applyFont="1" applyFill="1" applyBorder="1" applyAlignment="1">
      <alignment horizontal="left" vertical="center"/>
    </xf>
    <xf numFmtId="0" fontId="253" fillId="0" borderId="5" xfId="0" applyFont="1" applyBorder="1" applyAlignment="1">
      <alignment horizontal="center" vertical="center"/>
    </xf>
    <xf numFmtId="0" fontId="252" fillId="100" borderId="49" xfId="0" applyFont="1" applyFill="1" applyBorder="1" applyAlignment="1">
      <alignment horizontal="center" vertical="center" wrapText="1"/>
    </xf>
    <xf numFmtId="0" fontId="19" fillId="2" borderId="27" xfId="0" applyFont="1" applyFill="1" applyBorder="1" applyAlignment="1">
      <alignment horizontal="left" vertical="center" shrinkToFit="1"/>
    </xf>
    <xf numFmtId="0" fontId="19" fillId="2" borderId="2" xfId="0" applyFont="1" applyFill="1" applyBorder="1" applyAlignment="1">
      <alignment horizontal="left" vertical="center" shrinkToFit="1"/>
    </xf>
    <xf numFmtId="0" fontId="271" fillId="2" borderId="30" xfId="0" applyFont="1" applyFill="1" applyBorder="1" applyAlignment="1">
      <alignment horizontal="left" vertical="center"/>
    </xf>
    <xf numFmtId="0" fontId="271" fillId="2" borderId="33" xfId="0" applyFont="1" applyFill="1" applyBorder="1" applyAlignment="1">
      <alignment horizontal="left" vertical="center"/>
    </xf>
    <xf numFmtId="0" fontId="282" fillId="2" borderId="5" xfId="0" applyFont="1" applyFill="1" applyBorder="1" applyAlignment="1">
      <alignment horizontal="center" vertical="center"/>
    </xf>
    <xf numFmtId="0" fontId="282" fillId="2" borderId="210" xfId="0" applyFont="1" applyFill="1" applyBorder="1" applyAlignment="1">
      <alignment horizontal="center" vertical="center"/>
    </xf>
    <xf numFmtId="0" fontId="282" fillId="2" borderId="6" xfId="0" applyFont="1" applyFill="1" applyBorder="1" applyAlignment="1">
      <alignment horizontal="center" vertical="center"/>
    </xf>
    <xf numFmtId="0" fontId="19" fillId="2" borderId="211" xfId="0" applyFont="1" applyFill="1" applyBorder="1" applyAlignment="1">
      <alignment horizontal="center" vertical="center"/>
    </xf>
    <xf numFmtId="0" fontId="19" fillId="2" borderId="138" xfId="0" applyFont="1" applyFill="1" applyBorder="1" applyAlignment="1">
      <alignment horizontal="center" vertical="center"/>
    </xf>
    <xf numFmtId="0" fontId="282" fillId="2" borderId="3" xfId="0" applyFont="1" applyFill="1" applyBorder="1" applyAlignment="1">
      <alignment horizontal="center" vertical="center"/>
    </xf>
    <xf numFmtId="0" fontId="282" fillId="2" borderId="4" xfId="0" applyFont="1" applyFill="1" applyBorder="1" applyAlignment="1">
      <alignment horizontal="center" vertical="center"/>
    </xf>
    <xf numFmtId="0" fontId="282" fillId="2" borderId="7" xfId="0" applyFont="1" applyFill="1" applyBorder="1" applyAlignment="1">
      <alignment horizontal="center" vertical="center"/>
    </xf>
    <xf numFmtId="0" fontId="282" fillId="2" borderId="0" xfId="0" applyFont="1" applyFill="1" applyAlignment="1">
      <alignment horizontal="center" vertical="center"/>
    </xf>
    <xf numFmtId="0" fontId="282" fillId="2" borderId="121" xfId="0" applyFont="1" applyFill="1" applyBorder="1" applyAlignment="1">
      <alignment horizontal="center" vertical="center"/>
    </xf>
    <xf numFmtId="0" fontId="282" fillId="2" borderId="10" xfId="0" applyFont="1" applyFill="1" applyBorder="1" applyAlignment="1">
      <alignment horizontal="center" vertical="center"/>
    </xf>
    <xf numFmtId="0" fontId="19" fillId="2" borderId="131" xfId="0" applyFont="1" applyFill="1" applyBorder="1" applyAlignment="1">
      <alignment horizontal="left" vertical="center"/>
    </xf>
    <xf numFmtId="0" fontId="19" fillId="2" borderId="185" xfId="0" applyFont="1" applyFill="1" applyBorder="1" applyAlignment="1">
      <alignment horizontal="left" vertical="center"/>
    </xf>
    <xf numFmtId="0" fontId="19" fillId="2" borderId="68" xfId="0" applyFont="1" applyFill="1" applyBorder="1" applyAlignment="1">
      <alignment horizontal="left" vertical="center"/>
    </xf>
    <xf numFmtId="0" fontId="19" fillId="2" borderId="69" xfId="0" applyFont="1" applyFill="1" applyBorder="1" applyAlignment="1">
      <alignment horizontal="left" vertical="center"/>
    </xf>
    <xf numFmtId="0" fontId="19" fillId="2" borderId="27" xfId="0" applyFont="1" applyFill="1" applyBorder="1" applyAlignment="1">
      <alignment horizontal="left" vertical="center"/>
    </xf>
    <xf numFmtId="0" fontId="19" fillId="2" borderId="2" xfId="0" applyFont="1" applyFill="1" applyBorder="1" applyAlignment="1">
      <alignment horizontal="left" vertical="center"/>
    </xf>
    <xf numFmtId="0" fontId="258" fillId="0" borderId="0" xfId="0" applyFont="1" applyAlignment="1">
      <alignment horizontal="center" vertical="center"/>
    </xf>
    <xf numFmtId="0" fontId="260" fillId="0" borderId="0" xfId="0" applyFont="1" applyAlignment="1">
      <alignment horizontal="center" vertical="center" wrapText="1"/>
    </xf>
    <xf numFmtId="0" fontId="271" fillId="2" borderId="58" xfId="0" applyFont="1" applyFill="1" applyBorder="1" applyAlignment="1">
      <alignment horizontal="left" vertical="center"/>
    </xf>
    <xf numFmtId="0" fontId="271" fillId="2" borderId="43" xfId="0" applyFont="1" applyFill="1" applyBorder="1" applyAlignment="1">
      <alignment horizontal="left" vertical="center"/>
    </xf>
    <xf numFmtId="0" fontId="19" fillId="3" borderId="121" xfId="0" applyFont="1" applyFill="1" applyBorder="1" applyAlignment="1">
      <alignment horizontal="center" vertical="center"/>
    </xf>
    <xf numFmtId="0" fontId="19" fillId="3" borderId="10" xfId="0" applyFont="1" applyFill="1" applyBorder="1" applyAlignment="1">
      <alignment horizontal="center" vertical="center"/>
    </xf>
    <xf numFmtId="0" fontId="19" fillId="2" borderId="121" xfId="0" applyFont="1" applyFill="1" applyBorder="1" applyAlignment="1">
      <alignment horizontal="center" vertical="center"/>
    </xf>
    <xf numFmtId="0" fontId="19" fillId="2" borderId="10" xfId="0" applyFont="1" applyFill="1" applyBorder="1" applyAlignment="1">
      <alignment horizontal="center" vertical="center"/>
    </xf>
    <xf numFmtId="0" fontId="19" fillId="3" borderId="211" xfId="0" applyFont="1" applyFill="1" applyBorder="1" applyAlignment="1">
      <alignment horizontal="center" vertical="center"/>
    </xf>
    <xf numFmtId="0" fontId="19" fillId="3" borderId="138" xfId="0" applyFont="1" applyFill="1" applyBorder="1" applyAlignment="1">
      <alignment horizontal="center" vertical="center"/>
    </xf>
    <xf numFmtId="0" fontId="254" fillId="0" borderId="46" xfId="0" applyFont="1" applyBorder="1" applyAlignment="1">
      <alignment horizontal="center" vertical="center"/>
    </xf>
    <xf numFmtId="0" fontId="21" fillId="0" borderId="0" xfId="0" applyFont="1" applyAlignment="1">
      <alignment horizontal="center" vertical="center"/>
    </xf>
    <xf numFmtId="0" fontId="273" fillId="0" borderId="0" xfId="0" applyFont="1" applyAlignment="1">
      <alignment horizontal="center" vertical="center"/>
    </xf>
    <xf numFmtId="177" fontId="21" fillId="0" borderId="0" xfId="0" applyNumberFormat="1" applyFont="1" applyAlignment="1">
      <alignment horizontal="right" vertical="center"/>
    </xf>
    <xf numFmtId="177" fontId="21" fillId="0" borderId="0" xfId="0" applyNumberFormat="1" applyFont="1" applyAlignment="1">
      <alignment horizontal="center" vertical="center"/>
    </xf>
    <xf numFmtId="0" fontId="19" fillId="0" borderId="5" xfId="0" applyFont="1" applyBorder="1" applyAlignment="1">
      <alignment vertical="center"/>
    </xf>
    <xf numFmtId="0" fontId="19" fillId="0" borderId="210" xfId="0" applyFont="1" applyBorder="1" applyAlignment="1">
      <alignment vertical="center"/>
    </xf>
    <xf numFmtId="0" fontId="19" fillId="0" borderId="6" xfId="0" applyFont="1" applyBorder="1" applyAlignment="1">
      <alignment vertical="center"/>
    </xf>
    <xf numFmtId="0" fontId="255" fillId="0" borderId="0" xfId="0" applyFont="1" applyAlignment="1">
      <alignment horizontal="center" vertical="center"/>
    </xf>
    <xf numFmtId="0" fontId="253" fillId="0" borderId="0" xfId="0" applyFont="1" applyAlignment="1">
      <alignment horizontal="center" vertical="center" wrapText="1"/>
    </xf>
    <xf numFmtId="0" fontId="265" fillId="0" borderId="0" xfId="0" applyFont="1" applyAlignment="1">
      <alignment horizontal="center" vertical="center"/>
    </xf>
    <xf numFmtId="177" fontId="21" fillId="0" borderId="0" xfId="0" applyNumberFormat="1" applyFont="1" applyAlignment="1">
      <alignment horizontal="left" vertical="center"/>
    </xf>
    <xf numFmtId="0" fontId="282" fillId="3" borderId="3" xfId="0" applyFont="1" applyFill="1" applyBorder="1" applyAlignment="1">
      <alignment horizontal="center" vertical="center"/>
    </xf>
    <xf numFmtId="0" fontId="282" fillId="3" borderId="4" xfId="0" applyFont="1" applyFill="1" applyBorder="1" applyAlignment="1">
      <alignment horizontal="center" vertical="center"/>
    </xf>
    <xf numFmtId="0" fontId="282" fillId="3" borderId="0" xfId="0" applyFont="1" applyFill="1" applyAlignment="1">
      <alignment horizontal="center" vertical="center"/>
    </xf>
    <xf numFmtId="0" fontId="282" fillId="3" borderId="121" xfId="0" applyFont="1" applyFill="1" applyBorder="1" applyAlignment="1">
      <alignment horizontal="center" vertical="center"/>
    </xf>
    <xf numFmtId="0" fontId="282" fillId="3" borderId="10" xfId="0" applyFont="1" applyFill="1" applyBorder="1" applyAlignment="1">
      <alignment horizontal="center" vertical="center"/>
    </xf>
    <xf numFmtId="0" fontId="282" fillId="0" borderId="5" xfId="0" applyFont="1" applyBorder="1" applyAlignment="1">
      <alignment horizontal="center" vertical="center" wrapText="1"/>
    </xf>
    <xf numFmtId="0" fontId="282" fillId="0" borderId="210" xfId="0" applyFont="1" applyBorder="1" applyAlignment="1">
      <alignment horizontal="center" vertical="center" wrapText="1"/>
    </xf>
    <xf numFmtId="0" fontId="282" fillId="0" borderId="6" xfId="0" applyFont="1" applyBorder="1" applyAlignment="1">
      <alignment horizontal="center" vertical="center" wrapText="1"/>
    </xf>
    <xf numFmtId="0" fontId="19" fillId="2" borderId="100" xfId="0" applyFont="1" applyFill="1" applyBorder="1" applyAlignment="1">
      <alignment horizontal="center" vertical="center" wrapText="1"/>
    </xf>
    <xf numFmtId="0" fontId="19" fillId="2" borderId="80" xfId="0" applyFont="1" applyFill="1" applyBorder="1" applyAlignment="1">
      <alignment horizontal="center" vertical="center" wrapText="1"/>
    </xf>
    <xf numFmtId="0" fontId="19" fillId="2" borderId="107" xfId="0" applyFont="1" applyFill="1" applyBorder="1" applyAlignment="1">
      <alignment horizontal="center" vertical="center" wrapText="1"/>
    </xf>
    <xf numFmtId="0" fontId="19" fillId="2" borderId="48" xfId="0" applyFont="1" applyFill="1" applyBorder="1" applyAlignment="1">
      <alignment horizontal="center" vertical="center" wrapText="1"/>
    </xf>
    <xf numFmtId="0" fontId="19" fillId="0" borderId="80" xfId="0" applyFont="1" applyBorder="1" applyAlignment="1">
      <alignment horizontal="center" vertical="center" wrapText="1"/>
    </xf>
    <xf numFmtId="0" fontId="19" fillId="0" borderId="107" xfId="0" applyFont="1" applyBorder="1" applyAlignment="1">
      <alignment horizontal="center" vertical="center" wrapText="1"/>
    </xf>
    <xf numFmtId="0" fontId="282" fillId="3" borderId="4" xfId="0" applyFont="1" applyFill="1" applyBorder="1" applyAlignment="1">
      <alignment horizontal="center" vertical="center" wrapText="1"/>
    </xf>
    <xf numFmtId="0" fontId="282" fillId="3" borderId="7" xfId="0" applyFont="1" applyFill="1" applyBorder="1" applyAlignment="1">
      <alignment horizontal="center" vertical="center" wrapText="1"/>
    </xf>
    <xf numFmtId="0" fontId="282" fillId="3" borderId="0" xfId="0" applyFont="1" applyFill="1" applyAlignment="1">
      <alignment horizontal="center" vertical="center" wrapText="1"/>
    </xf>
    <xf numFmtId="0" fontId="282" fillId="3" borderId="121" xfId="0" applyFont="1" applyFill="1" applyBorder="1" applyAlignment="1">
      <alignment horizontal="center" vertical="center" wrapText="1"/>
    </xf>
    <xf numFmtId="0" fontId="282" fillId="3" borderId="10" xfId="0" applyFont="1" applyFill="1" applyBorder="1" applyAlignment="1">
      <alignment horizontal="center" vertical="center" wrapText="1"/>
    </xf>
    <xf numFmtId="0" fontId="282" fillId="3" borderId="210" xfId="0" applyFont="1" applyFill="1" applyBorder="1" applyAlignment="1">
      <alignment horizontal="center" vertical="center" wrapText="1"/>
    </xf>
    <xf numFmtId="0" fontId="282" fillId="3" borderId="6" xfId="0" applyFont="1" applyFill="1" applyBorder="1" applyAlignment="1">
      <alignment horizontal="center" vertical="center" wrapText="1"/>
    </xf>
    <xf numFmtId="0" fontId="282" fillId="3" borderId="211" xfId="0" applyFont="1" applyFill="1" applyBorder="1" applyAlignment="1">
      <alignment horizontal="center" vertical="center" wrapText="1"/>
    </xf>
    <xf numFmtId="0" fontId="282" fillId="3" borderId="138" xfId="0" applyFont="1" applyFill="1" applyBorder="1" applyAlignment="1">
      <alignment horizontal="center" vertical="center" wrapText="1"/>
    </xf>
    <xf numFmtId="55" fontId="252" fillId="0" borderId="17" xfId="0" applyNumberFormat="1" applyFont="1" applyBorder="1" applyAlignment="1">
      <alignment horizontal="center" vertical="center"/>
    </xf>
    <xf numFmtId="0" fontId="255" fillId="0" borderId="0" xfId="0" applyFont="1" applyAlignment="1">
      <alignment horizontal="center" vertical="center" wrapText="1"/>
    </xf>
    <xf numFmtId="0" fontId="254" fillId="0" borderId="0" xfId="0" applyFont="1" applyAlignment="1">
      <alignment vertical="center" wrapText="1"/>
    </xf>
    <xf numFmtId="0" fontId="19" fillId="0" borderId="4" xfId="0" applyFont="1" applyBorder="1" applyAlignment="1">
      <alignment vertical="center" wrapText="1"/>
    </xf>
    <xf numFmtId="0" fontId="19" fillId="0" borderId="7" xfId="0" applyFont="1" applyBorder="1" applyAlignment="1">
      <alignment vertical="center" wrapText="1"/>
    </xf>
    <xf numFmtId="0" fontId="19" fillId="0" borderId="0" xfId="0" applyFont="1" applyAlignment="1">
      <alignment vertical="center" wrapText="1"/>
    </xf>
    <xf numFmtId="0" fontId="252" fillId="100" borderId="48" xfId="0" applyFont="1" applyFill="1" applyBorder="1" applyAlignment="1">
      <alignment horizontal="center" vertical="center" wrapText="1"/>
    </xf>
    <xf numFmtId="0" fontId="260" fillId="0" borderId="0" xfId="0" applyFont="1" applyAlignment="1">
      <alignment horizontal="center" vertical="center"/>
    </xf>
    <xf numFmtId="177" fontId="21" fillId="0" borderId="0" xfId="0" applyNumberFormat="1" applyFont="1" applyAlignment="1">
      <alignment horizontal="center" vertical="center" shrinkToFit="1"/>
    </xf>
    <xf numFmtId="0" fontId="279" fillId="2" borderId="121" xfId="0" applyFont="1" applyFill="1" applyBorder="1" applyAlignment="1">
      <alignment horizontal="center" vertical="center"/>
    </xf>
    <xf numFmtId="0" fontId="279" fillId="2" borderId="10" xfId="0" applyFont="1" applyFill="1" applyBorder="1" applyAlignment="1">
      <alignment horizontal="center" vertical="center"/>
    </xf>
    <xf numFmtId="0" fontId="19" fillId="5" borderId="211" xfId="0" applyFont="1" applyFill="1" applyBorder="1" applyAlignment="1">
      <alignment horizontal="center" vertical="center"/>
    </xf>
    <xf numFmtId="0" fontId="19" fillId="5" borderId="138" xfId="0" applyFont="1" applyFill="1" applyBorder="1" applyAlignment="1">
      <alignment horizontal="center" vertical="center"/>
    </xf>
    <xf numFmtId="0" fontId="282" fillId="2" borderId="4" xfId="0" applyFont="1" applyFill="1" applyBorder="1" applyAlignment="1">
      <alignment horizontal="center" vertical="center" wrapText="1"/>
    </xf>
    <xf numFmtId="0" fontId="282" fillId="2" borderId="7" xfId="0" applyFont="1" applyFill="1" applyBorder="1" applyAlignment="1">
      <alignment horizontal="center" vertical="center" wrapText="1"/>
    </xf>
    <xf numFmtId="0" fontId="282" fillId="2" borderId="0" xfId="0" applyFont="1" applyFill="1" applyAlignment="1">
      <alignment horizontal="center" vertical="center" wrapText="1"/>
    </xf>
    <xf numFmtId="0" fontId="282" fillId="5" borderId="209" xfId="0" applyFont="1" applyFill="1" applyBorder="1" applyAlignment="1">
      <alignment horizontal="center" vertical="center" wrapText="1"/>
    </xf>
    <xf numFmtId="0" fontId="279" fillId="0" borderId="110" xfId="0" applyFont="1" applyBorder="1" applyAlignment="1">
      <alignment horizontal="center" vertical="center"/>
    </xf>
    <xf numFmtId="0" fontId="279" fillId="0" borderId="20" xfId="0" applyFont="1" applyBorder="1" applyAlignment="1">
      <alignment horizontal="center" vertical="center"/>
    </xf>
  </cellXfs>
  <cellStyles count="1963">
    <cellStyle name=" 1" xfId="5" xr:uid="{00000000-0005-0000-0000-000000000000}"/>
    <cellStyle name="%" xfId="28" xr:uid="{00000000-0005-0000-0000-000001000000}"/>
    <cellStyle name="_x0002_._x0011__x0002_._x001b__x0002_ _x0015_%_x0018__x0001_" xfId="29" xr:uid="{00000000-0005-0000-0000-000002000000}"/>
    <cellStyle name="?? [0.00]_AJE&amp;ELE" xfId="30" xr:uid="{00000000-0005-0000-0000-000003000000}"/>
    <cellStyle name="??_AJE&amp;ELE" xfId="31" xr:uid="{00000000-0005-0000-0000-000004000000}"/>
    <cellStyle name="?nfase1" xfId="32" xr:uid="{00000000-0005-0000-0000-000005000000}"/>
    <cellStyle name="?nfase2" xfId="33" xr:uid="{00000000-0005-0000-0000-000006000000}"/>
    <cellStyle name="?nfase3" xfId="34" xr:uid="{00000000-0005-0000-0000-000007000000}"/>
    <cellStyle name="?nfase4" xfId="35" xr:uid="{00000000-0005-0000-0000-000008000000}"/>
    <cellStyle name="?nfase5" xfId="36" xr:uid="{00000000-0005-0000-0000-000009000000}"/>
    <cellStyle name="?nfase6" xfId="37" xr:uid="{00000000-0005-0000-0000-00000A000000}"/>
    <cellStyle name="_~8777200" xfId="38" xr:uid="{00000000-0005-0000-0000-00000B000000}"/>
    <cellStyle name="_《最終》FY13短計用過去データ_0423" xfId="39" xr:uid="{00000000-0005-0000-0000-00000C000000}"/>
    <cellStyle name="_《最新》FY13エリア別売上0416" xfId="40" xr:uid="{00000000-0005-0000-0000-00000D000000}"/>
    <cellStyle name="_★1201_四半期見通し帳票_（技術）・本社機能部門" xfId="41" xr:uid="{00000000-0005-0000-0000-00000E000000}"/>
    <cellStyle name="_08年4月份工资信息" xfId="42" xr:uid="{00000000-0005-0000-0000-00000F000000}"/>
    <cellStyle name="_10月_業務報告（数字)_ver2 " xfId="6" xr:uid="{00000000-0005-0000-0000-000010000000}"/>
    <cellStyle name="_1206_全社連結_120710" xfId="43" xr:uid="{00000000-0005-0000-0000-000011000000}"/>
    <cellStyle name="_1207_四半期見通し帳票_事業部門（提出用）" xfId="44" xr:uid="{00000000-0005-0000-0000-000012000000}"/>
    <cellStyle name="_1209_全社連結_121010" xfId="45" xr:uid="{00000000-0005-0000-0000-000013000000}"/>
    <cellStyle name="_12短計_実行予算帳票_事業部門" xfId="46" xr:uid="{00000000-0005-0000-0000-000014000000}"/>
    <cellStyle name="_12短計_実行予算帳票_事業部門　ver3" xfId="47" xr:uid="{00000000-0005-0000-0000-000015000000}"/>
    <cellStyle name="_12年度3Q見通し　売上高集計v16（OAE中華圏＆ｱｼﾞｱいりくり修正版）" xfId="48" xr:uid="{00000000-0005-0000-0000-000016000000}"/>
    <cellStyle name="_1301_四半期見通し帳票_事業部門" xfId="49" xr:uid="{00000000-0005-0000-0000-000017000000}"/>
    <cellStyle name="_2_連結月次レポ_BCサマリ" xfId="50" xr:uid="{00000000-0005-0000-0000-000018000000}"/>
    <cellStyle name="_2007下半年度奖金发放表" xfId="51" xr:uid="{00000000-0005-0000-0000-000019000000}"/>
    <cellStyle name="_2008年度加薪" xfId="52" xr:uid="{00000000-0005-0000-0000-00001A000000}"/>
    <cellStyle name="_3_連結レポ_全社_1204" xfId="53" xr:uid="{00000000-0005-0000-0000-00001B000000}"/>
    <cellStyle name="_CON0018_1309_退職給付費用（全社）_1-済" xfId="54" xr:uid="{00000000-0005-0000-0000-00001C000000}"/>
    <cellStyle name="_FY09 NEW PJ APPLICATION-BP" xfId="55" xr:uid="{00000000-0005-0000-0000-00001D000000}"/>
    <cellStyle name="_FY09 Promotion Budget 试算 200901 Ver5.0" xfId="56" xr:uid="{00000000-0005-0000-0000-00001E000000}"/>
    <cellStyle name="_FY10集計_ＰＬ在庫_100225【補足資料】" xfId="57" xr:uid="{00000000-0005-0000-0000-00001F000000}"/>
    <cellStyle name="_FY１１短計施策・見直し_（ＩＣ）部門別_110513" xfId="58" xr:uid="{00000000-0005-0000-0000-000020000000}"/>
    <cellStyle name="_FY13_2Q見通し帳票　OPT　最終版" xfId="59" xr:uid="{00000000-0005-0000-0000-000021000000}"/>
    <cellStyle name="_FY13_2Q見通し帳票（事業部門）" xfId="60" xr:uid="{00000000-0005-0000-0000-000022000000}"/>
    <cellStyle name="_FY13_2Q連結調整" xfId="61" xr:uid="{00000000-0005-0000-0000-000023000000}"/>
    <cellStyle name="_GS業績数値ver0625" xfId="62" xr:uid="{00000000-0005-0000-0000-000024000000}"/>
    <cellStyle name="_IABβ YEE 3Q 110118" xfId="63" xr:uid="{00000000-0005-0000-0000-000025000000}"/>
    <cellStyle name="_PLｻﾏﾘ" xfId="64" xr:uid="{00000000-0005-0000-0000-000026000000}"/>
    <cellStyle name="_Rid_1_S23" xfId="65" xr:uid="{00000000-0005-0000-0000-000027000000}"/>
    <cellStyle name="_Rid_1_S24" xfId="66" xr:uid="{00000000-0005-0000-0000-000028000000}"/>
    <cellStyle name="_Rid_1_S25" xfId="67" xr:uid="{00000000-0005-0000-0000-000029000000}"/>
    <cellStyle name="_Rid_1_S32_S31" xfId="68" xr:uid="{00000000-0005-0000-0000-00002A000000}"/>
    <cellStyle name="_Rid_1_S34_S33" xfId="69" xr:uid="{00000000-0005-0000-0000-00002B000000}"/>
    <cellStyle name="_Rid_1_S37" xfId="70" xr:uid="{00000000-0005-0000-0000-00002C000000}"/>
    <cellStyle name="_Rid_1_S39_S38" xfId="71" xr:uid="{00000000-0005-0000-0000-00002D000000}"/>
    <cellStyle name="_Rid_2_S107_S22_S21" xfId="72" xr:uid="{00000000-0005-0000-0000-00002E000000}"/>
    <cellStyle name="_Rid_2_S107_S65_S64" xfId="73" xr:uid="{00000000-0005-0000-0000-00002F000000}"/>
    <cellStyle name="_Rid_2_S107_S83_S82" xfId="74" xr:uid="{00000000-0005-0000-0000-000030000000}"/>
    <cellStyle name="_Rid_2_S107_S89_S88" xfId="75" xr:uid="{00000000-0005-0000-0000-000031000000}"/>
    <cellStyle name="_Rid_22_S23" xfId="76" xr:uid="{00000000-0005-0000-0000-000032000000}"/>
    <cellStyle name="_Rid_22_S24" xfId="77" xr:uid="{00000000-0005-0000-0000-000033000000}"/>
    <cellStyle name="_Rid_22_S25" xfId="78" xr:uid="{00000000-0005-0000-0000-000034000000}"/>
    <cellStyle name="_Rid_22_S34_S33" xfId="79" xr:uid="{00000000-0005-0000-0000-000035000000}"/>
    <cellStyle name="_Rid_22_S36_S35" xfId="80" xr:uid="{00000000-0005-0000-0000-000036000000}"/>
    <cellStyle name="_Rid_22_S39" xfId="81" xr:uid="{00000000-0005-0000-0000-000037000000}"/>
    <cellStyle name="_Rid_22_S41_S40" xfId="82" xr:uid="{00000000-0005-0000-0000-000038000000}"/>
    <cellStyle name="_Rid_23_S23" xfId="83" xr:uid="{00000000-0005-0000-0000-000039000000}"/>
    <cellStyle name="_Rid_23_S24" xfId="84" xr:uid="{00000000-0005-0000-0000-00003A000000}"/>
    <cellStyle name="_Rid_23_S25" xfId="85" xr:uid="{00000000-0005-0000-0000-00003B000000}"/>
    <cellStyle name="_Rid_23_S34_S33" xfId="86" xr:uid="{00000000-0005-0000-0000-00003C000000}"/>
    <cellStyle name="_Rid_23_S36_S35" xfId="87" xr:uid="{00000000-0005-0000-0000-00003D000000}"/>
    <cellStyle name="_Rid_23_S39" xfId="88" xr:uid="{00000000-0005-0000-0000-00003E000000}"/>
    <cellStyle name="_Rid_23_S41_S40" xfId="89" xr:uid="{00000000-0005-0000-0000-00003F000000}"/>
    <cellStyle name="_Rid_24_S23" xfId="90" xr:uid="{00000000-0005-0000-0000-000040000000}"/>
    <cellStyle name="_Rid_24_S24" xfId="91" xr:uid="{00000000-0005-0000-0000-000041000000}"/>
    <cellStyle name="_Rid_24_S25" xfId="92" xr:uid="{00000000-0005-0000-0000-000042000000}"/>
    <cellStyle name="_Rid_24_S34_S33" xfId="93" xr:uid="{00000000-0005-0000-0000-000043000000}"/>
    <cellStyle name="_Rid_24_S36_S35" xfId="94" xr:uid="{00000000-0005-0000-0000-000044000000}"/>
    <cellStyle name="_Rid_24_S39" xfId="95" xr:uid="{00000000-0005-0000-0000-000045000000}"/>
    <cellStyle name="_Rid_24_S41_S40" xfId="96" xr:uid="{00000000-0005-0000-0000-000046000000}"/>
    <cellStyle name="_Rid_25_S23" xfId="97" xr:uid="{00000000-0005-0000-0000-000047000000}"/>
    <cellStyle name="_Rid_25_S24" xfId="98" xr:uid="{00000000-0005-0000-0000-000048000000}"/>
    <cellStyle name="_Rid_25_S25" xfId="99" xr:uid="{00000000-0005-0000-0000-000049000000}"/>
    <cellStyle name="_Rid_25_S34_S33" xfId="100" xr:uid="{00000000-0005-0000-0000-00004A000000}"/>
    <cellStyle name="_Rid_25_S36_S35" xfId="101" xr:uid="{00000000-0005-0000-0000-00004B000000}"/>
    <cellStyle name="_Rid_25_S39" xfId="102" xr:uid="{00000000-0005-0000-0000-00004C000000}"/>
    <cellStyle name="_Rid_25_S41_S40" xfId="103" xr:uid="{00000000-0005-0000-0000-00004D000000}"/>
    <cellStyle name="_Rid_26_S23" xfId="104" xr:uid="{00000000-0005-0000-0000-00004E000000}"/>
    <cellStyle name="_Rid_26_S24" xfId="105" xr:uid="{00000000-0005-0000-0000-00004F000000}"/>
    <cellStyle name="_Rid_26_S25" xfId="106" xr:uid="{00000000-0005-0000-0000-000050000000}"/>
    <cellStyle name="_Rid_26_S34_S33" xfId="107" xr:uid="{00000000-0005-0000-0000-000051000000}"/>
    <cellStyle name="_Rid_26_S36_S35" xfId="108" xr:uid="{00000000-0005-0000-0000-000052000000}"/>
    <cellStyle name="_Rid_26_S39" xfId="109" xr:uid="{00000000-0005-0000-0000-000053000000}"/>
    <cellStyle name="_Rid_26_S41_S40" xfId="110" xr:uid="{00000000-0005-0000-0000-000054000000}"/>
    <cellStyle name="_Rid_27_S23" xfId="111" xr:uid="{00000000-0005-0000-0000-000055000000}"/>
    <cellStyle name="_Rid_27_S24" xfId="112" xr:uid="{00000000-0005-0000-0000-000056000000}"/>
    <cellStyle name="_Rid_27_S25" xfId="113" xr:uid="{00000000-0005-0000-0000-000057000000}"/>
    <cellStyle name="_Rid_27_S34_S33" xfId="114" xr:uid="{00000000-0005-0000-0000-000058000000}"/>
    <cellStyle name="_Rid_27_S36_S35" xfId="115" xr:uid="{00000000-0005-0000-0000-000059000000}"/>
    <cellStyle name="_Rid_27_S39" xfId="116" xr:uid="{00000000-0005-0000-0000-00005A000000}"/>
    <cellStyle name="_Rid_27_S41_S40" xfId="117" xr:uid="{00000000-0005-0000-0000-00005B000000}"/>
    <cellStyle name="_Rid_28_S23" xfId="118" xr:uid="{00000000-0005-0000-0000-00005C000000}"/>
    <cellStyle name="_Rid_28_S24" xfId="119" xr:uid="{00000000-0005-0000-0000-00005D000000}"/>
    <cellStyle name="_Rid_28_S25" xfId="120" xr:uid="{00000000-0005-0000-0000-00005E000000}"/>
    <cellStyle name="_Rid_28_S34_S33" xfId="121" xr:uid="{00000000-0005-0000-0000-00005F000000}"/>
    <cellStyle name="_Rid_28_S36_S35" xfId="122" xr:uid="{00000000-0005-0000-0000-000060000000}"/>
    <cellStyle name="_Rid_28_S39" xfId="123" xr:uid="{00000000-0005-0000-0000-000061000000}"/>
    <cellStyle name="_Rid_28_S41_S40" xfId="124" xr:uid="{00000000-0005-0000-0000-000062000000}"/>
    <cellStyle name="_Rid_49_S23" xfId="125" xr:uid="{00000000-0005-0000-0000-000063000000}"/>
    <cellStyle name="_Rid_49_S24" xfId="126" xr:uid="{00000000-0005-0000-0000-000064000000}"/>
    <cellStyle name="_Rid_49_S25" xfId="127" xr:uid="{00000000-0005-0000-0000-000065000000}"/>
    <cellStyle name="_Rid_49_S34_S33" xfId="128" xr:uid="{00000000-0005-0000-0000-000066000000}"/>
    <cellStyle name="_Rid_49_S36_S35" xfId="129" xr:uid="{00000000-0005-0000-0000-000067000000}"/>
    <cellStyle name="_Rid_49_S39" xfId="130" xr:uid="{00000000-0005-0000-0000-000068000000}"/>
    <cellStyle name="_Rid_49_S41_S40" xfId="131" xr:uid="{00000000-0005-0000-0000-000069000000}"/>
    <cellStyle name="_Rid_50_S23" xfId="132" xr:uid="{00000000-0005-0000-0000-00006A000000}"/>
    <cellStyle name="_Rid_50_S24" xfId="133" xr:uid="{00000000-0005-0000-0000-00006B000000}"/>
    <cellStyle name="_Rid_50_S25" xfId="134" xr:uid="{00000000-0005-0000-0000-00006C000000}"/>
    <cellStyle name="_Rid_50_S34_S33" xfId="135" xr:uid="{00000000-0005-0000-0000-00006D000000}"/>
    <cellStyle name="_Rid_50_S36_S35" xfId="136" xr:uid="{00000000-0005-0000-0000-00006E000000}"/>
    <cellStyle name="_Rid_50_S39" xfId="137" xr:uid="{00000000-0005-0000-0000-00006F000000}"/>
    <cellStyle name="_Rid_50_S41_S40" xfId="138" xr:uid="{00000000-0005-0000-0000-000070000000}"/>
    <cellStyle name="_Rid_51_S23" xfId="139" xr:uid="{00000000-0005-0000-0000-000071000000}"/>
    <cellStyle name="_Rid_51_S24" xfId="140" xr:uid="{00000000-0005-0000-0000-000072000000}"/>
    <cellStyle name="_Rid_51_S25" xfId="141" xr:uid="{00000000-0005-0000-0000-000073000000}"/>
    <cellStyle name="_Rid_51_S34_S33" xfId="142" xr:uid="{00000000-0005-0000-0000-000074000000}"/>
    <cellStyle name="_Rid_51_S36_S35" xfId="143" xr:uid="{00000000-0005-0000-0000-000075000000}"/>
    <cellStyle name="_Rid_51_S39" xfId="144" xr:uid="{00000000-0005-0000-0000-000076000000}"/>
    <cellStyle name="_Rid_51_S41_S40" xfId="145" xr:uid="{00000000-0005-0000-0000-000077000000}"/>
    <cellStyle name="_Rid_52_S23" xfId="146" xr:uid="{00000000-0005-0000-0000-000078000000}"/>
    <cellStyle name="_Rid_52_S24" xfId="147" xr:uid="{00000000-0005-0000-0000-000079000000}"/>
    <cellStyle name="_Rid_52_S25" xfId="148" xr:uid="{00000000-0005-0000-0000-00007A000000}"/>
    <cellStyle name="_Rid_52_S34_S33" xfId="149" xr:uid="{00000000-0005-0000-0000-00007B000000}"/>
    <cellStyle name="_Rid_52_S36_S35" xfId="150" xr:uid="{00000000-0005-0000-0000-00007C000000}"/>
    <cellStyle name="_Rid_52_S39" xfId="151" xr:uid="{00000000-0005-0000-0000-00007D000000}"/>
    <cellStyle name="_Rid_52_S41_S40" xfId="152" xr:uid="{00000000-0005-0000-0000-00007E000000}"/>
    <cellStyle name="_Rid_53_S23" xfId="153" xr:uid="{00000000-0005-0000-0000-00007F000000}"/>
    <cellStyle name="_Rid_53_S24" xfId="154" xr:uid="{00000000-0005-0000-0000-000080000000}"/>
    <cellStyle name="_Rid_53_S25" xfId="155" xr:uid="{00000000-0005-0000-0000-000081000000}"/>
    <cellStyle name="_Rid_53_S34_S33" xfId="156" xr:uid="{00000000-0005-0000-0000-000082000000}"/>
    <cellStyle name="_Rid_53_S36_S35" xfId="157" xr:uid="{00000000-0005-0000-0000-000083000000}"/>
    <cellStyle name="_Rid_53_S39" xfId="158" xr:uid="{00000000-0005-0000-0000-000084000000}"/>
    <cellStyle name="_Rid_53_S41_S40" xfId="159" xr:uid="{00000000-0005-0000-0000-000085000000}"/>
    <cellStyle name="_Rid_54_S23" xfId="160" xr:uid="{00000000-0005-0000-0000-000086000000}"/>
    <cellStyle name="_Rid_54_S24" xfId="161" xr:uid="{00000000-0005-0000-0000-000087000000}"/>
    <cellStyle name="_Rid_54_S25" xfId="162" xr:uid="{00000000-0005-0000-0000-000088000000}"/>
    <cellStyle name="_Rid_54_S34_S33" xfId="163" xr:uid="{00000000-0005-0000-0000-000089000000}"/>
    <cellStyle name="_Rid_54_S36_S35" xfId="164" xr:uid="{00000000-0005-0000-0000-00008A000000}"/>
    <cellStyle name="_Rid_54_S39" xfId="165" xr:uid="{00000000-0005-0000-0000-00008B000000}"/>
    <cellStyle name="_Rid_54_S41_S40" xfId="166" xr:uid="{00000000-0005-0000-0000-00008C000000}"/>
    <cellStyle name="_Rid_55_S23" xfId="167" xr:uid="{00000000-0005-0000-0000-00008D000000}"/>
    <cellStyle name="_Rid_55_S24" xfId="168" xr:uid="{00000000-0005-0000-0000-00008E000000}"/>
    <cellStyle name="_Rid_55_S25" xfId="169" xr:uid="{00000000-0005-0000-0000-00008F000000}"/>
    <cellStyle name="_Rid_55_S34_S33" xfId="170" xr:uid="{00000000-0005-0000-0000-000090000000}"/>
    <cellStyle name="_Rid_55_S36_S35" xfId="171" xr:uid="{00000000-0005-0000-0000-000091000000}"/>
    <cellStyle name="_Rid_55_S39" xfId="172" xr:uid="{00000000-0005-0000-0000-000092000000}"/>
    <cellStyle name="_Rid_55_S41_S40" xfId="173" xr:uid="{00000000-0005-0000-0000-000093000000}"/>
    <cellStyle name="_Rid_56_S23" xfId="174" xr:uid="{00000000-0005-0000-0000-000094000000}"/>
    <cellStyle name="_Rid_56_S24" xfId="175" xr:uid="{00000000-0005-0000-0000-000095000000}"/>
    <cellStyle name="_Rid_56_S25" xfId="176" xr:uid="{00000000-0005-0000-0000-000096000000}"/>
    <cellStyle name="_Rid_56_S34_S33" xfId="177" xr:uid="{00000000-0005-0000-0000-000097000000}"/>
    <cellStyle name="_Rid_56_S36_S35" xfId="178" xr:uid="{00000000-0005-0000-0000-000098000000}"/>
    <cellStyle name="_Rid_56_S39" xfId="179" xr:uid="{00000000-0005-0000-0000-000099000000}"/>
    <cellStyle name="_Rid_56_S41_S40" xfId="180" xr:uid="{00000000-0005-0000-0000-00009A000000}"/>
    <cellStyle name="_Rid_57_S23" xfId="181" xr:uid="{00000000-0005-0000-0000-00009B000000}"/>
    <cellStyle name="_Rid_57_S24" xfId="182" xr:uid="{00000000-0005-0000-0000-00009C000000}"/>
    <cellStyle name="_Rid_57_S25" xfId="183" xr:uid="{00000000-0005-0000-0000-00009D000000}"/>
    <cellStyle name="_Rid_57_S34_S33" xfId="184" xr:uid="{00000000-0005-0000-0000-00009E000000}"/>
    <cellStyle name="_Rid_57_S36_S35" xfId="185" xr:uid="{00000000-0005-0000-0000-00009F000000}"/>
    <cellStyle name="_Rid_57_S39" xfId="186" xr:uid="{00000000-0005-0000-0000-0000A0000000}"/>
    <cellStyle name="_Rid_57_S41_S40" xfId="187" xr:uid="{00000000-0005-0000-0000-0000A1000000}"/>
    <cellStyle name="_Rid_58_S23" xfId="188" xr:uid="{00000000-0005-0000-0000-0000A2000000}"/>
    <cellStyle name="_Rid_58_S24" xfId="189" xr:uid="{00000000-0005-0000-0000-0000A3000000}"/>
    <cellStyle name="_Rid_58_S25" xfId="190" xr:uid="{00000000-0005-0000-0000-0000A4000000}"/>
    <cellStyle name="_Rid_58_S34_S33" xfId="191" xr:uid="{00000000-0005-0000-0000-0000A5000000}"/>
    <cellStyle name="_Rid_58_S36_S35" xfId="192" xr:uid="{00000000-0005-0000-0000-0000A6000000}"/>
    <cellStyle name="_Rid_58_S39" xfId="193" xr:uid="{00000000-0005-0000-0000-0000A7000000}"/>
    <cellStyle name="_Rid_58_S41_S40" xfId="194" xr:uid="{00000000-0005-0000-0000-0000A8000000}"/>
    <cellStyle name="_Rid_59_S23" xfId="195" xr:uid="{00000000-0005-0000-0000-0000A9000000}"/>
    <cellStyle name="_Rid_59_S24" xfId="196" xr:uid="{00000000-0005-0000-0000-0000AA000000}"/>
    <cellStyle name="_Rid_59_S25" xfId="197" xr:uid="{00000000-0005-0000-0000-0000AB000000}"/>
    <cellStyle name="_Rid_59_S34_S33" xfId="198" xr:uid="{00000000-0005-0000-0000-0000AC000000}"/>
    <cellStyle name="_Rid_59_S36_S35" xfId="199" xr:uid="{00000000-0005-0000-0000-0000AD000000}"/>
    <cellStyle name="_Rid_59_S39" xfId="200" xr:uid="{00000000-0005-0000-0000-0000AE000000}"/>
    <cellStyle name="_Rid_59_S41_S40" xfId="201" xr:uid="{00000000-0005-0000-0000-0000AF000000}"/>
    <cellStyle name="_Rid_60_S23" xfId="202" xr:uid="{00000000-0005-0000-0000-0000B0000000}"/>
    <cellStyle name="_Rid_60_S24" xfId="203" xr:uid="{00000000-0005-0000-0000-0000B1000000}"/>
    <cellStyle name="_Rid_60_S25" xfId="204" xr:uid="{00000000-0005-0000-0000-0000B2000000}"/>
    <cellStyle name="_Rid_60_S34_S33" xfId="205" xr:uid="{00000000-0005-0000-0000-0000B3000000}"/>
    <cellStyle name="_Rid_60_S36_S35" xfId="206" xr:uid="{00000000-0005-0000-0000-0000B4000000}"/>
    <cellStyle name="_Rid_60_S39" xfId="207" xr:uid="{00000000-0005-0000-0000-0000B5000000}"/>
    <cellStyle name="_Rid_60_S41_S40" xfId="208" xr:uid="{00000000-0005-0000-0000-0000B6000000}"/>
    <cellStyle name="_Rid_61_S23" xfId="209" xr:uid="{00000000-0005-0000-0000-0000B7000000}"/>
    <cellStyle name="_Rid_61_S24" xfId="210" xr:uid="{00000000-0005-0000-0000-0000B8000000}"/>
    <cellStyle name="_Rid_61_S25" xfId="211" xr:uid="{00000000-0005-0000-0000-0000B9000000}"/>
    <cellStyle name="_Rid_61_S34_S33" xfId="212" xr:uid="{00000000-0005-0000-0000-0000BA000000}"/>
    <cellStyle name="_Rid_61_S36_S35" xfId="213" xr:uid="{00000000-0005-0000-0000-0000BB000000}"/>
    <cellStyle name="_Rid_61_S39" xfId="214" xr:uid="{00000000-0005-0000-0000-0000BC000000}"/>
    <cellStyle name="_Rid_61_S41_S40" xfId="215" xr:uid="{00000000-0005-0000-0000-0000BD000000}"/>
    <cellStyle name="_Rid_62_S23" xfId="216" xr:uid="{00000000-0005-0000-0000-0000BE000000}"/>
    <cellStyle name="_Rid_62_S24" xfId="217" xr:uid="{00000000-0005-0000-0000-0000BF000000}"/>
    <cellStyle name="_Rid_62_S25" xfId="218" xr:uid="{00000000-0005-0000-0000-0000C0000000}"/>
    <cellStyle name="_Rid_62_S34_S33" xfId="219" xr:uid="{00000000-0005-0000-0000-0000C1000000}"/>
    <cellStyle name="_Rid_62_S36_S35" xfId="220" xr:uid="{00000000-0005-0000-0000-0000C2000000}"/>
    <cellStyle name="_Rid_62_S39" xfId="221" xr:uid="{00000000-0005-0000-0000-0000C3000000}"/>
    <cellStyle name="_Rid_62_S41_S40" xfId="222" xr:uid="{00000000-0005-0000-0000-0000C4000000}"/>
    <cellStyle name="_Rid_63_S23" xfId="223" xr:uid="{00000000-0005-0000-0000-0000C5000000}"/>
    <cellStyle name="_Rid_63_S24" xfId="224" xr:uid="{00000000-0005-0000-0000-0000C6000000}"/>
    <cellStyle name="_Rid_63_S25" xfId="225" xr:uid="{00000000-0005-0000-0000-0000C7000000}"/>
    <cellStyle name="_Rid_63_S34_S33" xfId="226" xr:uid="{00000000-0005-0000-0000-0000C8000000}"/>
    <cellStyle name="_Rid_63_S36_S35" xfId="227" xr:uid="{00000000-0005-0000-0000-0000C9000000}"/>
    <cellStyle name="_Rid_63_S39" xfId="228" xr:uid="{00000000-0005-0000-0000-0000CA000000}"/>
    <cellStyle name="_Rid_63_S41_S40" xfId="229" xr:uid="{00000000-0005-0000-0000-0000CB000000}"/>
    <cellStyle name="_Rid_64_S23" xfId="230" xr:uid="{00000000-0005-0000-0000-0000CC000000}"/>
    <cellStyle name="_Rid_64_S24" xfId="231" xr:uid="{00000000-0005-0000-0000-0000CD000000}"/>
    <cellStyle name="_Rid_64_S25" xfId="232" xr:uid="{00000000-0005-0000-0000-0000CE000000}"/>
    <cellStyle name="_Rid_64_S34_S33" xfId="233" xr:uid="{00000000-0005-0000-0000-0000CF000000}"/>
    <cellStyle name="_Rid_64_S36_S35" xfId="234" xr:uid="{00000000-0005-0000-0000-0000D0000000}"/>
    <cellStyle name="_Rid_64_S39" xfId="235" xr:uid="{00000000-0005-0000-0000-0000D1000000}"/>
    <cellStyle name="_Rid_64_S41_S40" xfId="236" xr:uid="{00000000-0005-0000-0000-0000D2000000}"/>
    <cellStyle name="_ROIC BC帳票案最終" xfId="237" xr:uid="{00000000-0005-0000-0000-0000D3000000}"/>
    <cellStyle name="_SAP_BYD_INFO" xfId="238" xr:uid="{00000000-0005-0000-0000-0000D4000000}"/>
    <cellStyle name="_SAP_BYD_INFO_DATETIME" xfId="239" xr:uid="{00000000-0005-0000-0000-0000D5000000}"/>
    <cellStyle name="_SAP_BYD_SHEET" xfId="240" xr:uid="{00000000-0005-0000-0000-0000D6000000}"/>
    <cellStyle name="_SAP_BYD_TABLE_CELL_TEXT" xfId="241" xr:uid="{00000000-0005-0000-0000-0000D7000000}"/>
    <cellStyle name="_SAP_BYD_TABLE_HEADER_CELL" xfId="242" xr:uid="{00000000-0005-0000-0000-0000D8000000}"/>
    <cellStyle name="_SAP_BYD_TITLE" xfId="243" xr:uid="{00000000-0005-0000-0000-0000D9000000}"/>
    <cellStyle name="_SGA FY08 Estimation02022352" xfId="244" xr:uid="{00000000-0005-0000-0000-0000DA000000}"/>
    <cellStyle name="_Sheet4" xfId="245" xr:uid="{00000000-0005-0000-0000-0000DB000000}"/>
    <cellStyle name="_Sheet5" xfId="246" xr:uid="{00000000-0005-0000-0000-0000DC000000}"/>
    <cellStyle name="_ｴﾘｱ別1Q見通し" xfId="247" xr:uid="{00000000-0005-0000-0000-0000DD000000}"/>
    <cellStyle name="_セグPL" xfId="248" xr:uid="{00000000-0005-0000-0000-0000DE000000}"/>
    <cellStyle name="_ﾄﾞﾒｲﾝ別（本編）" xfId="249" xr:uid="{00000000-0005-0000-0000-0000DF000000}"/>
    <cellStyle name="_為替" xfId="250" xr:uid="{00000000-0005-0000-0000-0000E0000000}"/>
    <cellStyle name="_海外本社子会社_集計_ver.2" xfId="251" xr:uid="{00000000-0005-0000-0000-0000E1000000}"/>
    <cellStyle name="_各部门新职位汇总20080401-2" xfId="252" xr:uid="{00000000-0005-0000-0000-0000E2000000}"/>
    <cellStyle name="_経営ｺｯｸﾋﾟｯﾄ_売上検証_20111005" xfId="253" xr:uid="{00000000-0005-0000-0000-0000E3000000}"/>
    <cellStyle name="_国内本社子会社_集計" xfId="254" xr:uid="{00000000-0005-0000-0000-0000E4000000}"/>
    <cellStyle name="_事業の種類別セグPL_1403_ver1" xfId="255" xr:uid="{00000000-0005-0000-0000-0000E5000000}"/>
    <cellStyle name="_新興国詳細（ｱﾍﾟ）" xfId="256" xr:uid="{00000000-0005-0000-0000-0000E6000000}"/>
    <cellStyle name="_新興国詳細（ｱﾍﾟ） (2)" xfId="257" xr:uid="{00000000-0005-0000-0000-0000E7000000}"/>
    <cellStyle name="_新興国通期" xfId="258" xr:uid="{00000000-0005-0000-0000-0000E8000000}"/>
    <cellStyle name="_電子" xfId="259" xr:uid="{00000000-0005-0000-0000-0000E9000000}"/>
    <cellStyle name="_変更☆11短計連結ＰＬ110311 (version 1)" xfId="260" xr:uid="{00000000-0005-0000-0000-0000EA000000}"/>
    <cellStyle name="_連結月次レポ_BCサマリ（ﾁｪｯｸ用）" xfId="261" xr:uid="{00000000-0005-0000-0000-0000EB000000}"/>
    <cellStyle name="_华南数据库08年（4月）" xfId="262" xr:uid="{00000000-0005-0000-0000-0000EC000000}"/>
    <cellStyle name="_续签期限20080701" xfId="263" xr:uid="{00000000-0005-0000-0000-0000ED000000}"/>
    <cellStyle name="0,0_x000d__x000a_NA_x000d__x000a_" xfId="264" xr:uid="{00000000-0005-0000-0000-0000EE000000}"/>
    <cellStyle name="20 % - Accent1" xfId="265" xr:uid="{00000000-0005-0000-0000-0000EF000000}"/>
    <cellStyle name="20 % - Accent2" xfId="266" xr:uid="{00000000-0005-0000-0000-0000F0000000}"/>
    <cellStyle name="20 % - Accent3" xfId="267" xr:uid="{00000000-0005-0000-0000-0000F1000000}"/>
    <cellStyle name="20 % - Accent4" xfId="268" xr:uid="{00000000-0005-0000-0000-0000F2000000}"/>
    <cellStyle name="20 % - Accent5" xfId="269" xr:uid="{00000000-0005-0000-0000-0000F3000000}"/>
    <cellStyle name="20 % - Accent6" xfId="270" xr:uid="{00000000-0005-0000-0000-0000F4000000}"/>
    <cellStyle name="20% - ?nfase1" xfId="271" xr:uid="{00000000-0005-0000-0000-0000F5000000}"/>
    <cellStyle name="20% - ?nfase2" xfId="272" xr:uid="{00000000-0005-0000-0000-0000F6000000}"/>
    <cellStyle name="20% - ?nfase3" xfId="273" xr:uid="{00000000-0005-0000-0000-0000F7000000}"/>
    <cellStyle name="20% - ?nfase4" xfId="274" xr:uid="{00000000-0005-0000-0000-0000F8000000}"/>
    <cellStyle name="20% - ?nfase5" xfId="275" xr:uid="{00000000-0005-0000-0000-0000F9000000}"/>
    <cellStyle name="20% - ?nfase6" xfId="276" xr:uid="{00000000-0005-0000-0000-0000FA000000}"/>
    <cellStyle name="20% - Accent1" xfId="277" xr:uid="{00000000-0005-0000-0000-0000FB000000}"/>
    <cellStyle name="20% - Accent1 2" xfId="278" xr:uid="{00000000-0005-0000-0000-0000FC000000}"/>
    <cellStyle name="20% - Accent1 2 2" xfId="279" xr:uid="{00000000-0005-0000-0000-0000FD000000}"/>
    <cellStyle name="20% - Accent1 2 3" xfId="280" xr:uid="{00000000-0005-0000-0000-0000FE000000}"/>
    <cellStyle name="20% - Accent1 3" xfId="281" xr:uid="{00000000-0005-0000-0000-0000FF000000}"/>
    <cellStyle name="20% - Accent1 4" xfId="282" xr:uid="{00000000-0005-0000-0000-000000010000}"/>
    <cellStyle name="20% - Accent2" xfId="283" xr:uid="{00000000-0005-0000-0000-000001010000}"/>
    <cellStyle name="20% - Accent2 2" xfId="284" xr:uid="{00000000-0005-0000-0000-000002010000}"/>
    <cellStyle name="20% - Accent2 2 2" xfId="285" xr:uid="{00000000-0005-0000-0000-000003010000}"/>
    <cellStyle name="20% - Accent2 2 3" xfId="286" xr:uid="{00000000-0005-0000-0000-000004010000}"/>
    <cellStyle name="20% - Accent2 3" xfId="287" xr:uid="{00000000-0005-0000-0000-000005010000}"/>
    <cellStyle name="20% - Accent2 4" xfId="288" xr:uid="{00000000-0005-0000-0000-000006010000}"/>
    <cellStyle name="20% - Accent3" xfId="289" xr:uid="{00000000-0005-0000-0000-000007010000}"/>
    <cellStyle name="20% - Accent3 2" xfId="290" xr:uid="{00000000-0005-0000-0000-000008010000}"/>
    <cellStyle name="20% - Accent3 2 2" xfId="291" xr:uid="{00000000-0005-0000-0000-000009010000}"/>
    <cellStyle name="20% - Accent3 2 3" xfId="292" xr:uid="{00000000-0005-0000-0000-00000A010000}"/>
    <cellStyle name="20% - Accent3 3" xfId="293" xr:uid="{00000000-0005-0000-0000-00000B010000}"/>
    <cellStyle name="20% - Accent3 4" xfId="294" xr:uid="{00000000-0005-0000-0000-00000C010000}"/>
    <cellStyle name="20% - Accent4" xfId="295" xr:uid="{00000000-0005-0000-0000-00000D010000}"/>
    <cellStyle name="20% - Accent4 2" xfId="296" xr:uid="{00000000-0005-0000-0000-00000E010000}"/>
    <cellStyle name="20% - Accent4 2 2" xfId="297" xr:uid="{00000000-0005-0000-0000-00000F010000}"/>
    <cellStyle name="20% - Accent4 2 3" xfId="298" xr:uid="{00000000-0005-0000-0000-000010010000}"/>
    <cellStyle name="20% - Accent4 3" xfId="299" xr:uid="{00000000-0005-0000-0000-000011010000}"/>
    <cellStyle name="20% - Accent4 4" xfId="300" xr:uid="{00000000-0005-0000-0000-000012010000}"/>
    <cellStyle name="20% - Accent5" xfId="301" xr:uid="{00000000-0005-0000-0000-000013010000}"/>
    <cellStyle name="20% - Accent5 2" xfId="302" xr:uid="{00000000-0005-0000-0000-000014010000}"/>
    <cellStyle name="20% - Accent5 2 2" xfId="303" xr:uid="{00000000-0005-0000-0000-000015010000}"/>
    <cellStyle name="20% - Accent5 2 3" xfId="304" xr:uid="{00000000-0005-0000-0000-000016010000}"/>
    <cellStyle name="20% - Accent5 3" xfId="305" xr:uid="{00000000-0005-0000-0000-000017010000}"/>
    <cellStyle name="20% - Accent5 4" xfId="306" xr:uid="{00000000-0005-0000-0000-000018010000}"/>
    <cellStyle name="20% - Accent6" xfId="307" xr:uid="{00000000-0005-0000-0000-000019010000}"/>
    <cellStyle name="20% - Accent6 2" xfId="308" xr:uid="{00000000-0005-0000-0000-00001A010000}"/>
    <cellStyle name="20% - Accent6 2 2" xfId="309" xr:uid="{00000000-0005-0000-0000-00001B010000}"/>
    <cellStyle name="20% - Accent6 2 3" xfId="310" xr:uid="{00000000-0005-0000-0000-00001C010000}"/>
    <cellStyle name="20% - Accent6 3" xfId="311" xr:uid="{00000000-0005-0000-0000-00001D010000}"/>
    <cellStyle name="20% - Accent6 4" xfId="312" xr:uid="{00000000-0005-0000-0000-00001E010000}"/>
    <cellStyle name="20% - Akzent1" xfId="313" xr:uid="{00000000-0005-0000-0000-00001F010000}"/>
    <cellStyle name="20% - Akzent2" xfId="314" xr:uid="{00000000-0005-0000-0000-000020010000}"/>
    <cellStyle name="20% - Akzent3" xfId="315" xr:uid="{00000000-0005-0000-0000-000021010000}"/>
    <cellStyle name="20% - Akzent4" xfId="316" xr:uid="{00000000-0005-0000-0000-000022010000}"/>
    <cellStyle name="20% - Akzent5" xfId="317" xr:uid="{00000000-0005-0000-0000-000023010000}"/>
    <cellStyle name="20% - Akzent6" xfId="318" xr:uid="{00000000-0005-0000-0000-000024010000}"/>
    <cellStyle name="20% - Ênfase1" xfId="319" xr:uid="{00000000-0005-0000-0000-000025010000}"/>
    <cellStyle name="20% - Ênfase2" xfId="320" xr:uid="{00000000-0005-0000-0000-000026010000}"/>
    <cellStyle name="20% - Ênfase3" xfId="321" xr:uid="{00000000-0005-0000-0000-000027010000}"/>
    <cellStyle name="20% - Ênfase4" xfId="322" xr:uid="{00000000-0005-0000-0000-000028010000}"/>
    <cellStyle name="20% - Ênfase5" xfId="323" xr:uid="{00000000-0005-0000-0000-000029010000}"/>
    <cellStyle name="20% - Ênfase6" xfId="324" xr:uid="{00000000-0005-0000-0000-00002A010000}"/>
    <cellStyle name="20% - アクセント 1 2" xfId="326" xr:uid="{00000000-0005-0000-0000-00002B010000}"/>
    <cellStyle name="20% - アクセント 1 2 2" xfId="327" xr:uid="{00000000-0005-0000-0000-00002C010000}"/>
    <cellStyle name="20% - アクセント 1 3" xfId="328" xr:uid="{00000000-0005-0000-0000-00002D010000}"/>
    <cellStyle name="20% - アクセント 1 4" xfId="329" xr:uid="{00000000-0005-0000-0000-00002E010000}"/>
    <cellStyle name="20% - アクセント 1 5" xfId="325" xr:uid="{00000000-0005-0000-0000-00002F010000}"/>
    <cellStyle name="20% - アクセント 2 2" xfId="331" xr:uid="{00000000-0005-0000-0000-000030010000}"/>
    <cellStyle name="20% - アクセント 2 2 2" xfId="332" xr:uid="{00000000-0005-0000-0000-000031010000}"/>
    <cellStyle name="20% - アクセント 2 3" xfId="333" xr:uid="{00000000-0005-0000-0000-000032010000}"/>
    <cellStyle name="20% - アクセント 2 4" xfId="334" xr:uid="{00000000-0005-0000-0000-000033010000}"/>
    <cellStyle name="20% - アクセント 2 5" xfId="330" xr:uid="{00000000-0005-0000-0000-000034010000}"/>
    <cellStyle name="20% - アクセント 3 2" xfId="336" xr:uid="{00000000-0005-0000-0000-000035010000}"/>
    <cellStyle name="20% - アクセント 3 2 2" xfId="337" xr:uid="{00000000-0005-0000-0000-000036010000}"/>
    <cellStyle name="20% - アクセント 3 3" xfId="338" xr:uid="{00000000-0005-0000-0000-000037010000}"/>
    <cellStyle name="20% - アクセント 3 4" xfId="339" xr:uid="{00000000-0005-0000-0000-000038010000}"/>
    <cellStyle name="20% - アクセント 3 5" xfId="335" xr:uid="{00000000-0005-0000-0000-000039010000}"/>
    <cellStyle name="20% - アクセント 4 2" xfId="341" xr:uid="{00000000-0005-0000-0000-00003A010000}"/>
    <cellStyle name="20% - アクセント 4 2 2" xfId="342" xr:uid="{00000000-0005-0000-0000-00003B010000}"/>
    <cellStyle name="20% - アクセント 4 3" xfId="343" xr:uid="{00000000-0005-0000-0000-00003C010000}"/>
    <cellStyle name="20% - アクセント 4 4" xfId="344" xr:uid="{00000000-0005-0000-0000-00003D010000}"/>
    <cellStyle name="20% - アクセント 4 5" xfId="340" xr:uid="{00000000-0005-0000-0000-00003E010000}"/>
    <cellStyle name="20% - アクセント 5 2" xfId="346" xr:uid="{00000000-0005-0000-0000-00003F010000}"/>
    <cellStyle name="20% - アクセント 5 2 2" xfId="347" xr:uid="{00000000-0005-0000-0000-000040010000}"/>
    <cellStyle name="20% - アクセント 5 3" xfId="348" xr:uid="{00000000-0005-0000-0000-000041010000}"/>
    <cellStyle name="20% - アクセント 5 4" xfId="345" xr:uid="{00000000-0005-0000-0000-000042010000}"/>
    <cellStyle name="20% - アクセント 6 2" xfId="350" xr:uid="{00000000-0005-0000-0000-000043010000}"/>
    <cellStyle name="20% - アクセント 6 2 2" xfId="351" xr:uid="{00000000-0005-0000-0000-000044010000}"/>
    <cellStyle name="20% - アクセント 6 3" xfId="352" xr:uid="{00000000-0005-0000-0000-000045010000}"/>
    <cellStyle name="20% - アクセント 6 4" xfId="353" xr:uid="{00000000-0005-0000-0000-000046010000}"/>
    <cellStyle name="20% - アクセント 6 5" xfId="349" xr:uid="{00000000-0005-0000-0000-000047010000}"/>
    <cellStyle name="20% - 輔色1" xfId="354" xr:uid="{00000000-0005-0000-0000-000048010000}"/>
    <cellStyle name="20% - 輔色2" xfId="355" xr:uid="{00000000-0005-0000-0000-000049010000}"/>
    <cellStyle name="20% - 輔色3" xfId="356" xr:uid="{00000000-0005-0000-0000-00004A010000}"/>
    <cellStyle name="20% - 輔色4" xfId="357" xr:uid="{00000000-0005-0000-0000-00004B010000}"/>
    <cellStyle name="20% - 輔色5" xfId="358" xr:uid="{00000000-0005-0000-0000-00004C010000}"/>
    <cellStyle name="20% - 輔色6" xfId="359" xr:uid="{00000000-0005-0000-0000-00004D010000}"/>
    <cellStyle name="20% - 强调文字颜色 1" xfId="360" xr:uid="{00000000-0005-0000-0000-00004E010000}"/>
    <cellStyle name="20% - 强调文字颜色 1 2" xfId="361" xr:uid="{00000000-0005-0000-0000-00004F010000}"/>
    <cellStyle name="20% - 强调文字颜色 1 3" xfId="362" xr:uid="{00000000-0005-0000-0000-000050010000}"/>
    <cellStyle name="20% - 强调文字颜色 2" xfId="363" xr:uid="{00000000-0005-0000-0000-000051010000}"/>
    <cellStyle name="20% - 强调文字颜色 2 2" xfId="364" xr:uid="{00000000-0005-0000-0000-000052010000}"/>
    <cellStyle name="20% - 强调文字颜色 2 3" xfId="365" xr:uid="{00000000-0005-0000-0000-000053010000}"/>
    <cellStyle name="20% - 强调文字颜色 3" xfId="366" xr:uid="{00000000-0005-0000-0000-000054010000}"/>
    <cellStyle name="20% - 强调文字颜色 3 2" xfId="367" xr:uid="{00000000-0005-0000-0000-000055010000}"/>
    <cellStyle name="20% - 强调文字颜色 3 3" xfId="368" xr:uid="{00000000-0005-0000-0000-000056010000}"/>
    <cellStyle name="20% - 强调文字颜色 4" xfId="369" xr:uid="{00000000-0005-0000-0000-000057010000}"/>
    <cellStyle name="20% - 强调文字颜色 4 2" xfId="370" xr:uid="{00000000-0005-0000-0000-000058010000}"/>
    <cellStyle name="20% - 强调文字颜色 4 3" xfId="371" xr:uid="{00000000-0005-0000-0000-000059010000}"/>
    <cellStyle name="20% - 强调文字颜色 5" xfId="372" xr:uid="{00000000-0005-0000-0000-00005A010000}"/>
    <cellStyle name="20% - 强调文字颜色 5 2" xfId="373" xr:uid="{00000000-0005-0000-0000-00005B010000}"/>
    <cellStyle name="20% - 强调文字颜色 5 3" xfId="374" xr:uid="{00000000-0005-0000-0000-00005C010000}"/>
    <cellStyle name="20% - 强调文字颜色 6" xfId="375" xr:uid="{00000000-0005-0000-0000-00005D010000}"/>
    <cellStyle name="20% - 强调文字颜色 6 2" xfId="376" xr:uid="{00000000-0005-0000-0000-00005E010000}"/>
    <cellStyle name="20% - 强调文字颜色 6 3" xfId="377" xr:uid="{00000000-0005-0000-0000-00005F010000}"/>
    <cellStyle name="40 % - Accent1" xfId="378" xr:uid="{00000000-0005-0000-0000-000060010000}"/>
    <cellStyle name="40 % - Accent2" xfId="379" xr:uid="{00000000-0005-0000-0000-000061010000}"/>
    <cellStyle name="40 % - Accent3" xfId="380" xr:uid="{00000000-0005-0000-0000-000062010000}"/>
    <cellStyle name="40 % - Accent4" xfId="381" xr:uid="{00000000-0005-0000-0000-000063010000}"/>
    <cellStyle name="40 % - Accent5" xfId="382" xr:uid="{00000000-0005-0000-0000-000064010000}"/>
    <cellStyle name="40 % - Accent6" xfId="383" xr:uid="{00000000-0005-0000-0000-000065010000}"/>
    <cellStyle name="40% - ?nfase1" xfId="384" xr:uid="{00000000-0005-0000-0000-000066010000}"/>
    <cellStyle name="40% - ?nfase2" xfId="385" xr:uid="{00000000-0005-0000-0000-000067010000}"/>
    <cellStyle name="40% - ?nfase3" xfId="386" xr:uid="{00000000-0005-0000-0000-000068010000}"/>
    <cellStyle name="40% - ?nfase4" xfId="387" xr:uid="{00000000-0005-0000-0000-000069010000}"/>
    <cellStyle name="40% - ?nfase5" xfId="388" xr:uid="{00000000-0005-0000-0000-00006A010000}"/>
    <cellStyle name="40% - ?nfase6" xfId="389" xr:uid="{00000000-0005-0000-0000-00006B010000}"/>
    <cellStyle name="40% - Accent1" xfId="390" xr:uid="{00000000-0005-0000-0000-00006C010000}"/>
    <cellStyle name="40% - Accent1 2" xfId="391" xr:uid="{00000000-0005-0000-0000-00006D010000}"/>
    <cellStyle name="40% - Accent1 2 2" xfId="392" xr:uid="{00000000-0005-0000-0000-00006E010000}"/>
    <cellStyle name="40% - Accent1 2 3" xfId="393" xr:uid="{00000000-0005-0000-0000-00006F010000}"/>
    <cellStyle name="40% - Accent1 3" xfId="394" xr:uid="{00000000-0005-0000-0000-000070010000}"/>
    <cellStyle name="40% - Accent1 4" xfId="395" xr:uid="{00000000-0005-0000-0000-000071010000}"/>
    <cellStyle name="40% - Accent2" xfId="396" xr:uid="{00000000-0005-0000-0000-000072010000}"/>
    <cellStyle name="40% - Accent2 2" xfId="397" xr:uid="{00000000-0005-0000-0000-000073010000}"/>
    <cellStyle name="40% - Accent2 2 2" xfId="398" xr:uid="{00000000-0005-0000-0000-000074010000}"/>
    <cellStyle name="40% - Accent2 2 3" xfId="399" xr:uid="{00000000-0005-0000-0000-000075010000}"/>
    <cellStyle name="40% - Accent2 3" xfId="400" xr:uid="{00000000-0005-0000-0000-000076010000}"/>
    <cellStyle name="40% - Accent2 4" xfId="401" xr:uid="{00000000-0005-0000-0000-000077010000}"/>
    <cellStyle name="40% - Accent3" xfId="402" xr:uid="{00000000-0005-0000-0000-000078010000}"/>
    <cellStyle name="40% - Accent3 2" xfId="403" xr:uid="{00000000-0005-0000-0000-000079010000}"/>
    <cellStyle name="40% - Accent3 2 2" xfId="404" xr:uid="{00000000-0005-0000-0000-00007A010000}"/>
    <cellStyle name="40% - Accent3 2 3" xfId="405" xr:uid="{00000000-0005-0000-0000-00007B010000}"/>
    <cellStyle name="40% - Accent3 3" xfId="406" xr:uid="{00000000-0005-0000-0000-00007C010000}"/>
    <cellStyle name="40% - Accent3 4" xfId="407" xr:uid="{00000000-0005-0000-0000-00007D010000}"/>
    <cellStyle name="40% - Accent4" xfId="408" xr:uid="{00000000-0005-0000-0000-00007E010000}"/>
    <cellStyle name="40% - Accent4 2" xfId="409" xr:uid="{00000000-0005-0000-0000-00007F010000}"/>
    <cellStyle name="40% - Accent4 2 2" xfId="410" xr:uid="{00000000-0005-0000-0000-000080010000}"/>
    <cellStyle name="40% - Accent4 2 3" xfId="411" xr:uid="{00000000-0005-0000-0000-000081010000}"/>
    <cellStyle name="40% - Accent4 3" xfId="412" xr:uid="{00000000-0005-0000-0000-000082010000}"/>
    <cellStyle name="40% - Accent4 4" xfId="413" xr:uid="{00000000-0005-0000-0000-000083010000}"/>
    <cellStyle name="40% - Accent5" xfId="414" xr:uid="{00000000-0005-0000-0000-000084010000}"/>
    <cellStyle name="40% - Accent5 2" xfId="415" xr:uid="{00000000-0005-0000-0000-000085010000}"/>
    <cellStyle name="40% - Accent5 2 2" xfId="416" xr:uid="{00000000-0005-0000-0000-000086010000}"/>
    <cellStyle name="40% - Accent5 2 3" xfId="417" xr:uid="{00000000-0005-0000-0000-000087010000}"/>
    <cellStyle name="40% - Accent5 3" xfId="418" xr:uid="{00000000-0005-0000-0000-000088010000}"/>
    <cellStyle name="40% - Accent5 4" xfId="419" xr:uid="{00000000-0005-0000-0000-000089010000}"/>
    <cellStyle name="40% - Accent6" xfId="420" xr:uid="{00000000-0005-0000-0000-00008A010000}"/>
    <cellStyle name="40% - Accent6 2" xfId="421" xr:uid="{00000000-0005-0000-0000-00008B010000}"/>
    <cellStyle name="40% - Accent6 2 2" xfId="422" xr:uid="{00000000-0005-0000-0000-00008C010000}"/>
    <cellStyle name="40% - Accent6 2 3" xfId="423" xr:uid="{00000000-0005-0000-0000-00008D010000}"/>
    <cellStyle name="40% - Accent6 3" xfId="424" xr:uid="{00000000-0005-0000-0000-00008E010000}"/>
    <cellStyle name="40% - Accent6 4" xfId="425" xr:uid="{00000000-0005-0000-0000-00008F010000}"/>
    <cellStyle name="40% - Akzent1" xfId="426" xr:uid="{00000000-0005-0000-0000-000090010000}"/>
    <cellStyle name="40% - Akzent2" xfId="427" xr:uid="{00000000-0005-0000-0000-000091010000}"/>
    <cellStyle name="40% - Akzent3" xfId="428" xr:uid="{00000000-0005-0000-0000-000092010000}"/>
    <cellStyle name="40% - Akzent4" xfId="429" xr:uid="{00000000-0005-0000-0000-000093010000}"/>
    <cellStyle name="40% - Akzent5" xfId="430" xr:uid="{00000000-0005-0000-0000-000094010000}"/>
    <cellStyle name="40% - Akzent6" xfId="431" xr:uid="{00000000-0005-0000-0000-000095010000}"/>
    <cellStyle name="40% - Ênfase1" xfId="432" xr:uid="{00000000-0005-0000-0000-000096010000}"/>
    <cellStyle name="40% - Ênfase2" xfId="433" xr:uid="{00000000-0005-0000-0000-000097010000}"/>
    <cellStyle name="40% - Ênfase3" xfId="434" xr:uid="{00000000-0005-0000-0000-000098010000}"/>
    <cellStyle name="40% - Ênfase4" xfId="435" xr:uid="{00000000-0005-0000-0000-000099010000}"/>
    <cellStyle name="40% - Ênfase5" xfId="436" xr:uid="{00000000-0005-0000-0000-00009A010000}"/>
    <cellStyle name="40% - Ênfase6" xfId="437" xr:uid="{00000000-0005-0000-0000-00009B010000}"/>
    <cellStyle name="40% - アクセント 1 2" xfId="439" xr:uid="{00000000-0005-0000-0000-00009C010000}"/>
    <cellStyle name="40% - アクセント 1 2 2" xfId="440" xr:uid="{00000000-0005-0000-0000-00009D010000}"/>
    <cellStyle name="40% - アクセント 1 3" xfId="441" xr:uid="{00000000-0005-0000-0000-00009E010000}"/>
    <cellStyle name="40% - アクセント 1 4" xfId="442" xr:uid="{00000000-0005-0000-0000-00009F010000}"/>
    <cellStyle name="40% - アクセント 1 5" xfId="438" xr:uid="{00000000-0005-0000-0000-0000A0010000}"/>
    <cellStyle name="40% - アクセント 2 2" xfId="444" xr:uid="{00000000-0005-0000-0000-0000A1010000}"/>
    <cellStyle name="40% - アクセント 2 2 2" xfId="445" xr:uid="{00000000-0005-0000-0000-0000A2010000}"/>
    <cellStyle name="40% - アクセント 2 3" xfId="446" xr:uid="{00000000-0005-0000-0000-0000A3010000}"/>
    <cellStyle name="40% - アクセント 2 4" xfId="443" xr:uid="{00000000-0005-0000-0000-0000A4010000}"/>
    <cellStyle name="40% - アクセント 3 2" xfId="448" xr:uid="{00000000-0005-0000-0000-0000A5010000}"/>
    <cellStyle name="40% - アクセント 3 2 2" xfId="449" xr:uid="{00000000-0005-0000-0000-0000A6010000}"/>
    <cellStyle name="40% - アクセント 3 3" xfId="450" xr:uid="{00000000-0005-0000-0000-0000A7010000}"/>
    <cellStyle name="40% - アクセント 3 4" xfId="451" xr:uid="{00000000-0005-0000-0000-0000A8010000}"/>
    <cellStyle name="40% - アクセント 3 5" xfId="447" xr:uid="{00000000-0005-0000-0000-0000A9010000}"/>
    <cellStyle name="40% - アクセント 4 2" xfId="453" xr:uid="{00000000-0005-0000-0000-0000AA010000}"/>
    <cellStyle name="40% - アクセント 4 2 2" xfId="454" xr:uid="{00000000-0005-0000-0000-0000AB010000}"/>
    <cellStyle name="40% - アクセント 4 3" xfId="455" xr:uid="{00000000-0005-0000-0000-0000AC010000}"/>
    <cellStyle name="40% - アクセント 4 4" xfId="456" xr:uid="{00000000-0005-0000-0000-0000AD010000}"/>
    <cellStyle name="40% - アクセント 4 5" xfId="452" xr:uid="{00000000-0005-0000-0000-0000AE010000}"/>
    <cellStyle name="40% - アクセント 5 2" xfId="458" xr:uid="{00000000-0005-0000-0000-0000AF010000}"/>
    <cellStyle name="40% - アクセント 5 2 2" xfId="459" xr:uid="{00000000-0005-0000-0000-0000B0010000}"/>
    <cellStyle name="40% - アクセント 5 3" xfId="460" xr:uid="{00000000-0005-0000-0000-0000B1010000}"/>
    <cellStyle name="40% - アクセント 5 4" xfId="461" xr:uid="{00000000-0005-0000-0000-0000B2010000}"/>
    <cellStyle name="40% - アクセント 5 5" xfId="457" xr:uid="{00000000-0005-0000-0000-0000B3010000}"/>
    <cellStyle name="40% - アクセント 6 2" xfId="463" xr:uid="{00000000-0005-0000-0000-0000B4010000}"/>
    <cellStyle name="40% - アクセント 6 2 2" xfId="464" xr:uid="{00000000-0005-0000-0000-0000B5010000}"/>
    <cellStyle name="40% - アクセント 6 3" xfId="465" xr:uid="{00000000-0005-0000-0000-0000B6010000}"/>
    <cellStyle name="40% - アクセント 6 4" xfId="466" xr:uid="{00000000-0005-0000-0000-0000B7010000}"/>
    <cellStyle name="40% - アクセント 6 5" xfId="462" xr:uid="{00000000-0005-0000-0000-0000B8010000}"/>
    <cellStyle name="40% - 輔色1" xfId="467" xr:uid="{00000000-0005-0000-0000-0000B9010000}"/>
    <cellStyle name="40% - 輔色2" xfId="468" xr:uid="{00000000-0005-0000-0000-0000BA010000}"/>
    <cellStyle name="40% - 輔色3" xfId="469" xr:uid="{00000000-0005-0000-0000-0000BB010000}"/>
    <cellStyle name="40% - 輔色4" xfId="470" xr:uid="{00000000-0005-0000-0000-0000BC010000}"/>
    <cellStyle name="40% - 輔色5" xfId="471" xr:uid="{00000000-0005-0000-0000-0000BD010000}"/>
    <cellStyle name="40% - 輔色6" xfId="472" xr:uid="{00000000-0005-0000-0000-0000BE010000}"/>
    <cellStyle name="40% - 强调文字颜色 1" xfId="473" xr:uid="{00000000-0005-0000-0000-0000BF010000}"/>
    <cellStyle name="40% - 强调文字颜色 1 2" xfId="474" xr:uid="{00000000-0005-0000-0000-0000C0010000}"/>
    <cellStyle name="40% - 强调文字颜色 1 3" xfId="475" xr:uid="{00000000-0005-0000-0000-0000C1010000}"/>
    <cellStyle name="40% - 强调文字颜色 2" xfId="476" xr:uid="{00000000-0005-0000-0000-0000C2010000}"/>
    <cellStyle name="40% - 强调文字颜色 2 2" xfId="477" xr:uid="{00000000-0005-0000-0000-0000C3010000}"/>
    <cellStyle name="40% - 强调文字颜色 2 3" xfId="478" xr:uid="{00000000-0005-0000-0000-0000C4010000}"/>
    <cellStyle name="40% - 强调文字颜色 3" xfId="479" xr:uid="{00000000-0005-0000-0000-0000C5010000}"/>
    <cellStyle name="40% - 强调文字颜色 3 2" xfId="480" xr:uid="{00000000-0005-0000-0000-0000C6010000}"/>
    <cellStyle name="40% - 强调文字颜色 3 3" xfId="481" xr:uid="{00000000-0005-0000-0000-0000C7010000}"/>
    <cellStyle name="40% - 强调文字颜色 4" xfId="482" xr:uid="{00000000-0005-0000-0000-0000C8010000}"/>
    <cellStyle name="40% - 强调文字颜色 4 2" xfId="483" xr:uid="{00000000-0005-0000-0000-0000C9010000}"/>
    <cellStyle name="40% - 强调文字颜色 4 3" xfId="484" xr:uid="{00000000-0005-0000-0000-0000CA010000}"/>
    <cellStyle name="40% - 强调文字颜色 5" xfId="485" xr:uid="{00000000-0005-0000-0000-0000CB010000}"/>
    <cellStyle name="40% - 强调文字颜色 5 2" xfId="486" xr:uid="{00000000-0005-0000-0000-0000CC010000}"/>
    <cellStyle name="40% - 强调文字颜色 5 3" xfId="487" xr:uid="{00000000-0005-0000-0000-0000CD010000}"/>
    <cellStyle name="40% - 强调文字颜色 6" xfId="488" xr:uid="{00000000-0005-0000-0000-0000CE010000}"/>
    <cellStyle name="40% - 强调文字颜色 6 2" xfId="489" xr:uid="{00000000-0005-0000-0000-0000CF010000}"/>
    <cellStyle name="40% - 强调文字颜色 6 3" xfId="490" xr:uid="{00000000-0005-0000-0000-0000D0010000}"/>
    <cellStyle name="60 % - Accent1" xfId="491" xr:uid="{00000000-0005-0000-0000-0000D1010000}"/>
    <cellStyle name="60 % - Accent2" xfId="492" xr:uid="{00000000-0005-0000-0000-0000D2010000}"/>
    <cellStyle name="60 % - Accent3" xfId="493" xr:uid="{00000000-0005-0000-0000-0000D3010000}"/>
    <cellStyle name="60 % - Accent4" xfId="494" xr:uid="{00000000-0005-0000-0000-0000D4010000}"/>
    <cellStyle name="60 % - Accent5" xfId="495" xr:uid="{00000000-0005-0000-0000-0000D5010000}"/>
    <cellStyle name="60 % - Accent6" xfId="496" xr:uid="{00000000-0005-0000-0000-0000D6010000}"/>
    <cellStyle name="60% - ?nfase1" xfId="497" xr:uid="{00000000-0005-0000-0000-0000D7010000}"/>
    <cellStyle name="60% - ?nfase2" xfId="498" xr:uid="{00000000-0005-0000-0000-0000D8010000}"/>
    <cellStyle name="60% - ?nfase3" xfId="499" xr:uid="{00000000-0005-0000-0000-0000D9010000}"/>
    <cellStyle name="60% - ?nfase4" xfId="500" xr:uid="{00000000-0005-0000-0000-0000DA010000}"/>
    <cellStyle name="60% - ?nfase5" xfId="501" xr:uid="{00000000-0005-0000-0000-0000DB010000}"/>
    <cellStyle name="60% - ?nfase6" xfId="502" xr:uid="{00000000-0005-0000-0000-0000DC010000}"/>
    <cellStyle name="60% - Accent1" xfId="503" xr:uid="{00000000-0005-0000-0000-0000DD010000}"/>
    <cellStyle name="60% - Accent1 2" xfId="504" xr:uid="{00000000-0005-0000-0000-0000DE010000}"/>
    <cellStyle name="60% - Accent1 2 2" xfId="505" xr:uid="{00000000-0005-0000-0000-0000DF010000}"/>
    <cellStyle name="60% - Accent2" xfId="506" xr:uid="{00000000-0005-0000-0000-0000E0010000}"/>
    <cellStyle name="60% - Accent2 2" xfId="507" xr:uid="{00000000-0005-0000-0000-0000E1010000}"/>
    <cellStyle name="60% - Accent2 2 2" xfId="508" xr:uid="{00000000-0005-0000-0000-0000E2010000}"/>
    <cellStyle name="60% - Accent3" xfId="509" xr:uid="{00000000-0005-0000-0000-0000E3010000}"/>
    <cellStyle name="60% - Accent3 2" xfId="510" xr:uid="{00000000-0005-0000-0000-0000E4010000}"/>
    <cellStyle name="60% - Accent3 2 2" xfId="511" xr:uid="{00000000-0005-0000-0000-0000E5010000}"/>
    <cellStyle name="60% - Accent4" xfId="512" xr:uid="{00000000-0005-0000-0000-0000E6010000}"/>
    <cellStyle name="60% - Accent4 2" xfId="513" xr:uid="{00000000-0005-0000-0000-0000E7010000}"/>
    <cellStyle name="60% - Accent4 2 2" xfId="514" xr:uid="{00000000-0005-0000-0000-0000E8010000}"/>
    <cellStyle name="60% - Accent5" xfId="515" xr:uid="{00000000-0005-0000-0000-0000E9010000}"/>
    <cellStyle name="60% - Accent5 2" xfId="516" xr:uid="{00000000-0005-0000-0000-0000EA010000}"/>
    <cellStyle name="60% - Accent5 2 2" xfId="517" xr:uid="{00000000-0005-0000-0000-0000EB010000}"/>
    <cellStyle name="60% - Accent6" xfId="518" xr:uid="{00000000-0005-0000-0000-0000EC010000}"/>
    <cellStyle name="60% - Accent6 2" xfId="519" xr:uid="{00000000-0005-0000-0000-0000ED010000}"/>
    <cellStyle name="60% - Accent6 2 2" xfId="520" xr:uid="{00000000-0005-0000-0000-0000EE010000}"/>
    <cellStyle name="60% - Akzent1" xfId="521" xr:uid="{00000000-0005-0000-0000-0000EF010000}"/>
    <cellStyle name="60% - Akzent2" xfId="522" xr:uid="{00000000-0005-0000-0000-0000F0010000}"/>
    <cellStyle name="60% - Akzent3" xfId="523" xr:uid="{00000000-0005-0000-0000-0000F1010000}"/>
    <cellStyle name="60% - Akzent4" xfId="524" xr:uid="{00000000-0005-0000-0000-0000F2010000}"/>
    <cellStyle name="60% - Akzent5" xfId="525" xr:uid="{00000000-0005-0000-0000-0000F3010000}"/>
    <cellStyle name="60% - Akzent6" xfId="526" xr:uid="{00000000-0005-0000-0000-0000F4010000}"/>
    <cellStyle name="60% - Ênfase1" xfId="527" xr:uid="{00000000-0005-0000-0000-0000F5010000}"/>
    <cellStyle name="60% - Ênfase2" xfId="528" xr:uid="{00000000-0005-0000-0000-0000F6010000}"/>
    <cellStyle name="60% - Ênfase3" xfId="529" xr:uid="{00000000-0005-0000-0000-0000F7010000}"/>
    <cellStyle name="60% - Ênfase4" xfId="530" xr:uid="{00000000-0005-0000-0000-0000F8010000}"/>
    <cellStyle name="60% - Ênfase5" xfId="531" xr:uid="{00000000-0005-0000-0000-0000F9010000}"/>
    <cellStyle name="60% - Ênfase6" xfId="532" xr:uid="{00000000-0005-0000-0000-0000FA010000}"/>
    <cellStyle name="60% - アクセント 1 2" xfId="534" xr:uid="{00000000-0005-0000-0000-0000FB010000}"/>
    <cellStyle name="60% - アクセント 1 2 2" xfId="535" xr:uid="{00000000-0005-0000-0000-0000FC010000}"/>
    <cellStyle name="60% - アクセント 1 3" xfId="536" xr:uid="{00000000-0005-0000-0000-0000FD010000}"/>
    <cellStyle name="60% - アクセント 1 4" xfId="537" xr:uid="{00000000-0005-0000-0000-0000FE010000}"/>
    <cellStyle name="60% - アクセント 1 5" xfId="533" xr:uid="{00000000-0005-0000-0000-0000FF010000}"/>
    <cellStyle name="60% - アクセント 2 2" xfId="539" xr:uid="{00000000-0005-0000-0000-000000020000}"/>
    <cellStyle name="60% - アクセント 2 2 2" xfId="540" xr:uid="{00000000-0005-0000-0000-000001020000}"/>
    <cellStyle name="60% - アクセント 2 3" xfId="541" xr:uid="{00000000-0005-0000-0000-000002020000}"/>
    <cellStyle name="60% - アクセント 2 4" xfId="542" xr:uid="{00000000-0005-0000-0000-000003020000}"/>
    <cellStyle name="60% - アクセント 2 5" xfId="538" xr:uid="{00000000-0005-0000-0000-000004020000}"/>
    <cellStyle name="60% - アクセント 3 2" xfId="544" xr:uid="{00000000-0005-0000-0000-000005020000}"/>
    <cellStyle name="60% - アクセント 3 2 2" xfId="545" xr:uid="{00000000-0005-0000-0000-000006020000}"/>
    <cellStyle name="60% - アクセント 3 3" xfId="546" xr:uid="{00000000-0005-0000-0000-000007020000}"/>
    <cellStyle name="60% - アクセント 3 4" xfId="547" xr:uid="{00000000-0005-0000-0000-000008020000}"/>
    <cellStyle name="60% - アクセント 3 5" xfId="543" xr:uid="{00000000-0005-0000-0000-000009020000}"/>
    <cellStyle name="60% - アクセント 4 2" xfId="549" xr:uid="{00000000-0005-0000-0000-00000A020000}"/>
    <cellStyle name="60% - アクセント 4 2 2" xfId="550" xr:uid="{00000000-0005-0000-0000-00000B020000}"/>
    <cellStyle name="60% - アクセント 4 3" xfId="551" xr:uid="{00000000-0005-0000-0000-00000C020000}"/>
    <cellStyle name="60% - アクセント 4 4" xfId="552" xr:uid="{00000000-0005-0000-0000-00000D020000}"/>
    <cellStyle name="60% - アクセント 4 5" xfId="548" xr:uid="{00000000-0005-0000-0000-00000E020000}"/>
    <cellStyle name="60% - アクセント 5 2" xfId="554" xr:uid="{00000000-0005-0000-0000-00000F020000}"/>
    <cellStyle name="60% - アクセント 5 2 2" xfId="555" xr:uid="{00000000-0005-0000-0000-000010020000}"/>
    <cellStyle name="60% - アクセント 5 3" xfId="556" xr:uid="{00000000-0005-0000-0000-000011020000}"/>
    <cellStyle name="60% - アクセント 5 4" xfId="557" xr:uid="{00000000-0005-0000-0000-000012020000}"/>
    <cellStyle name="60% - アクセント 5 5" xfId="553" xr:uid="{00000000-0005-0000-0000-000013020000}"/>
    <cellStyle name="60% - アクセント 6 2" xfId="559" xr:uid="{00000000-0005-0000-0000-000014020000}"/>
    <cellStyle name="60% - アクセント 6 2 2" xfId="560" xr:uid="{00000000-0005-0000-0000-000015020000}"/>
    <cellStyle name="60% - アクセント 6 3" xfId="561" xr:uid="{00000000-0005-0000-0000-000016020000}"/>
    <cellStyle name="60% - アクセント 6 4" xfId="562" xr:uid="{00000000-0005-0000-0000-000017020000}"/>
    <cellStyle name="60% - アクセント 6 5" xfId="558" xr:uid="{00000000-0005-0000-0000-000018020000}"/>
    <cellStyle name="60% - 輔色1" xfId="563" xr:uid="{00000000-0005-0000-0000-000019020000}"/>
    <cellStyle name="60% - 輔色2" xfId="564" xr:uid="{00000000-0005-0000-0000-00001A020000}"/>
    <cellStyle name="60% - 輔色3" xfId="565" xr:uid="{00000000-0005-0000-0000-00001B020000}"/>
    <cellStyle name="60% - 輔色4" xfId="566" xr:uid="{00000000-0005-0000-0000-00001C020000}"/>
    <cellStyle name="60% - 輔色5" xfId="567" xr:uid="{00000000-0005-0000-0000-00001D020000}"/>
    <cellStyle name="60% - 輔色6" xfId="568" xr:uid="{00000000-0005-0000-0000-00001E020000}"/>
    <cellStyle name="60% - 强调文字颜色 1" xfId="569" xr:uid="{00000000-0005-0000-0000-00001F020000}"/>
    <cellStyle name="60% - 强调文字颜色 1 2" xfId="570" xr:uid="{00000000-0005-0000-0000-000020020000}"/>
    <cellStyle name="60% - 强调文字颜色 1 3" xfId="571" xr:uid="{00000000-0005-0000-0000-000021020000}"/>
    <cellStyle name="60% - 强调文字颜色 2" xfId="572" xr:uid="{00000000-0005-0000-0000-000022020000}"/>
    <cellStyle name="60% - 强调文字颜色 2 2" xfId="573" xr:uid="{00000000-0005-0000-0000-000023020000}"/>
    <cellStyle name="60% - 强调文字颜色 2 3" xfId="574" xr:uid="{00000000-0005-0000-0000-000024020000}"/>
    <cellStyle name="60% - 强调文字颜色 3" xfId="575" xr:uid="{00000000-0005-0000-0000-000025020000}"/>
    <cellStyle name="60% - 强调文字颜色 3 2" xfId="576" xr:uid="{00000000-0005-0000-0000-000026020000}"/>
    <cellStyle name="60% - 强调文字颜色 3 3" xfId="577" xr:uid="{00000000-0005-0000-0000-000027020000}"/>
    <cellStyle name="60% - 强调文字颜色 4" xfId="578" xr:uid="{00000000-0005-0000-0000-000028020000}"/>
    <cellStyle name="60% - 强调文字颜色 4 2" xfId="579" xr:uid="{00000000-0005-0000-0000-000029020000}"/>
    <cellStyle name="60% - 强调文字颜色 4 3" xfId="580" xr:uid="{00000000-0005-0000-0000-00002A020000}"/>
    <cellStyle name="60% - 强调文字颜色 5" xfId="581" xr:uid="{00000000-0005-0000-0000-00002B020000}"/>
    <cellStyle name="60% - 强调文字颜色 5 2" xfId="582" xr:uid="{00000000-0005-0000-0000-00002C020000}"/>
    <cellStyle name="60% - 强调文字颜色 5 3" xfId="583" xr:uid="{00000000-0005-0000-0000-00002D020000}"/>
    <cellStyle name="60% - 强调文字颜色 6" xfId="584" xr:uid="{00000000-0005-0000-0000-00002E020000}"/>
    <cellStyle name="60% - 强调文字颜色 6 2" xfId="585" xr:uid="{00000000-0005-0000-0000-00002F020000}"/>
    <cellStyle name="60% - 强调文字颜色 6 3" xfId="586" xr:uid="{00000000-0005-0000-0000-000030020000}"/>
    <cellStyle name="Accent1" xfId="587" xr:uid="{00000000-0005-0000-0000-000031020000}"/>
    <cellStyle name="Accent1 2" xfId="588" xr:uid="{00000000-0005-0000-0000-000032020000}"/>
    <cellStyle name="Accent1 2 2" xfId="589" xr:uid="{00000000-0005-0000-0000-000033020000}"/>
    <cellStyle name="Accent1 2 3" xfId="590" xr:uid="{00000000-0005-0000-0000-000034020000}"/>
    <cellStyle name="Accent1 3" xfId="591" xr:uid="{00000000-0005-0000-0000-000035020000}"/>
    <cellStyle name="Accent2" xfId="592" xr:uid="{00000000-0005-0000-0000-000036020000}"/>
    <cellStyle name="Accent2 2" xfId="593" xr:uid="{00000000-0005-0000-0000-000037020000}"/>
    <cellStyle name="Accent2 2 2" xfId="594" xr:uid="{00000000-0005-0000-0000-000038020000}"/>
    <cellStyle name="Accent2 2 3" xfId="595" xr:uid="{00000000-0005-0000-0000-000039020000}"/>
    <cellStyle name="Accent2 3" xfId="596" xr:uid="{00000000-0005-0000-0000-00003A020000}"/>
    <cellStyle name="Accent3" xfId="597" xr:uid="{00000000-0005-0000-0000-00003B020000}"/>
    <cellStyle name="Accent3 2" xfId="598" xr:uid="{00000000-0005-0000-0000-00003C020000}"/>
    <cellStyle name="Accent3 2 2" xfId="599" xr:uid="{00000000-0005-0000-0000-00003D020000}"/>
    <cellStyle name="Accent3 2 3" xfId="600" xr:uid="{00000000-0005-0000-0000-00003E020000}"/>
    <cellStyle name="Accent3 3" xfId="601" xr:uid="{00000000-0005-0000-0000-00003F020000}"/>
    <cellStyle name="Accent4" xfId="602" xr:uid="{00000000-0005-0000-0000-000040020000}"/>
    <cellStyle name="Accent4 2" xfId="603" xr:uid="{00000000-0005-0000-0000-000041020000}"/>
    <cellStyle name="Accent4 2 2" xfId="604" xr:uid="{00000000-0005-0000-0000-000042020000}"/>
    <cellStyle name="Accent4 2 3" xfId="605" xr:uid="{00000000-0005-0000-0000-000043020000}"/>
    <cellStyle name="Accent4 3" xfId="606" xr:uid="{00000000-0005-0000-0000-000044020000}"/>
    <cellStyle name="Accent5" xfId="607" xr:uid="{00000000-0005-0000-0000-000045020000}"/>
    <cellStyle name="Accent5 2" xfId="608" xr:uid="{00000000-0005-0000-0000-000046020000}"/>
    <cellStyle name="Accent5 2 2" xfId="609" xr:uid="{00000000-0005-0000-0000-000047020000}"/>
    <cellStyle name="Accent5 2 3" xfId="610" xr:uid="{00000000-0005-0000-0000-000048020000}"/>
    <cellStyle name="Accent5 3" xfId="611" xr:uid="{00000000-0005-0000-0000-000049020000}"/>
    <cellStyle name="Accent6" xfId="612" xr:uid="{00000000-0005-0000-0000-00004A020000}"/>
    <cellStyle name="Accent6 2" xfId="613" xr:uid="{00000000-0005-0000-0000-00004B020000}"/>
    <cellStyle name="Accent6 2 2" xfId="614" xr:uid="{00000000-0005-0000-0000-00004C020000}"/>
    <cellStyle name="Accent6 2 3" xfId="615" xr:uid="{00000000-0005-0000-0000-00004D020000}"/>
    <cellStyle name="Accent6 3" xfId="616" xr:uid="{00000000-0005-0000-0000-00004E020000}"/>
    <cellStyle name="Akzent1" xfId="617" xr:uid="{00000000-0005-0000-0000-00004F020000}"/>
    <cellStyle name="Akzent2" xfId="618" xr:uid="{00000000-0005-0000-0000-000050020000}"/>
    <cellStyle name="Akzent3" xfId="619" xr:uid="{00000000-0005-0000-0000-000051020000}"/>
    <cellStyle name="Akzent4" xfId="620" xr:uid="{00000000-0005-0000-0000-000052020000}"/>
    <cellStyle name="Akzent5" xfId="621" xr:uid="{00000000-0005-0000-0000-000053020000}"/>
    <cellStyle name="Akzent6" xfId="622" xr:uid="{00000000-0005-0000-0000-000054020000}"/>
    <cellStyle name="args.style" xfId="623" xr:uid="{00000000-0005-0000-0000-000055020000}"/>
    <cellStyle name="Ausgabe" xfId="624" xr:uid="{00000000-0005-0000-0000-000056020000}"/>
    <cellStyle name="Avertissement" xfId="625" xr:uid="{00000000-0005-0000-0000-000057020000}"/>
    <cellStyle name="Bad" xfId="626" xr:uid="{00000000-0005-0000-0000-000058020000}"/>
    <cellStyle name="Bad 2" xfId="627" xr:uid="{00000000-0005-0000-0000-000059020000}"/>
    <cellStyle name="Bad 2 2" xfId="628" xr:uid="{00000000-0005-0000-0000-00005A020000}"/>
    <cellStyle name="Berechnung" xfId="629" xr:uid="{00000000-0005-0000-0000-00005B020000}"/>
    <cellStyle name="Blind" xfId="630" xr:uid="{00000000-0005-0000-0000-00005C020000}"/>
    <cellStyle name="Bom" xfId="631" xr:uid="{00000000-0005-0000-0000-00005D020000}"/>
    <cellStyle name="Bullets" xfId="632" xr:uid="{00000000-0005-0000-0000-00005E020000}"/>
    <cellStyle name="C?lculo" xfId="633" xr:uid="{00000000-0005-0000-0000-00005F020000}"/>
    <cellStyle name="C?lula de Verifica??o" xfId="634" xr:uid="{00000000-0005-0000-0000-000060020000}"/>
    <cellStyle name="C?lula Vinculada" xfId="635" xr:uid="{00000000-0005-0000-0000-000061020000}"/>
    <cellStyle name="Calc Currency (0)" xfId="636" xr:uid="{00000000-0005-0000-0000-000062020000}"/>
    <cellStyle name="Calc Units (2)" xfId="637" xr:uid="{00000000-0005-0000-0000-000063020000}"/>
    <cellStyle name="Calcul" xfId="638" xr:uid="{00000000-0005-0000-0000-000064020000}"/>
    <cellStyle name="Calculation" xfId="639" xr:uid="{00000000-0005-0000-0000-000065020000}"/>
    <cellStyle name="Calculation 2" xfId="640" xr:uid="{00000000-0005-0000-0000-000066020000}"/>
    <cellStyle name="Calculation 2 2" xfId="641" xr:uid="{00000000-0005-0000-0000-000067020000}"/>
    <cellStyle name="Calculation 2 3" xfId="642" xr:uid="{00000000-0005-0000-0000-000068020000}"/>
    <cellStyle name="Calculation 2 4" xfId="643" xr:uid="{00000000-0005-0000-0000-000069020000}"/>
    <cellStyle name="Calculation 2 5" xfId="644" xr:uid="{00000000-0005-0000-0000-00006A020000}"/>
    <cellStyle name="Calculation 2 6" xfId="645" xr:uid="{00000000-0005-0000-0000-00006B020000}"/>
    <cellStyle name="Calculation 2 7" xfId="646" xr:uid="{00000000-0005-0000-0000-00006C020000}"/>
    <cellStyle name="Calculation 2 8" xfId="647" xr:uid="{00000000-0005-0000-0000-00006D020000}"/>
    <cellStyle name="Calculation 2 9" xfId="648" xr:uid="{00000000-0005-0000-0000-00006E020000}"/>
    <cellStyle name="Cálculo" xfId="649" xr:uid="{00000000-0005-0000-0000-00006F020000}"/>
    <cellStyle name="category" xfId="650" xr:uid="{00000000-0005-0000-0000-000070020000}"/>
    <cellStyle name="Cellule liée" xfId="651" xr:uid="{00000000-0005-0000-0000-000071020000}"/>
    <cellStyle name="Célula de Verificação" xfId="652" xr:uid="{00000000-0005-0000-0000-000072020000}"/>
    <cellStyle name="Célula Vinculada" xfId="653" xr:uid="{00000000-0005-0000-0000-000073020000}"/>
    <cellStyle name="Check Cell" xfId="654" xr:uid="{00000000-0005-0000-0000-000074020000}"/>
    <cellStyle name="Check Cell 2" xfId="655" xr:uid="{00000000-0005-0000-0000-000075020000}"/>
    <cellStyle name="Check Cell 2 2" xfId="656" xr:uid="{00000000-0005-0000-0000-000076020000}"/>
    <cellStyle name="ColumnAttributeAbovePrompt" xfId="657" xr:uid="{00000000-0005-0000-0000-000077020000}"/>
    <cellStyle name="ColumnAttributePrompt" xfId="658" xr:uid="{00000000-0005-0000-0000-000078020000}"/>
    <cellStyle name="ColumnAttributeValue" xfId="659" xr:uid="{00000000-0005-0000-0000-000079020000}"/>
    <cellStyle name="ColumnHeadingPrompt" xfId="660" xr:uid="{00000000-0005-0000-0000-00007A020000}"/>
    <cellStyle name="ColumnHeadingValue" xfId="661" xr:uid="{00000000-0005-0000-0000-00007B020000}"/>
    <cellStyle name="Comma  - Style1" xfId="662" xr:uid="{00000000-0005-0000-0000-00007C020000}"/>
    <cellStyle name="Comma  - Style2" xfId="663" xr:uid="{00000000-0005-0000-0000-00007D020000}"/>
    <cellStyle name="Comma  - Style3" xfId="664" xr:uid="{00000000-0005-0000-0000-00007E020000}"/>
    <cellStyle name="Comma  - Style4" xfId="665" xr:uid="{00000000-0005-0000-0000-00007F020000}"/>
    <cellStyle name="Comma  - Style5" xfId="666" xr:uid="{00000000-0005-0000-0000-000080020000}"/>
    <cellStyle name="Comma  - Style6" xfId="667" xr:uid="{00000000-0005-0000-0000-000081020000}"/>
    <cellStyle name="Comma  - Style7" xfId="668" xr:uid="{00000000-0005-0000-0000-000082020000}"/>
    <cellStyle name="Comma  - Style8" xfId="669" xr:uid="{00000000-0005-0000-0000-000083020000}"/>
    <cellStyle name="Comma [0] 10" xfId="670" xr:uid="{00000000-0005-0000-0000-000084020000}"/>
    <cellStyle name="Comma [0] 11" xfId="671" xr:uid="{00000000-0005-0000-0000-000085020000}"/>
    <cellStyle name="Comma [0] 11 2" xfId="672" xr:uid="{00000000-0005-0000-0000-000086020000}"/>
    <cellStyle name="Comma [0] 12" xfId="673" xr:uid="{00000000-0005-0000-0000-000087020000}"/>
    <cellStyle name="Comma [0] 13" xfId="674" xr:uid="{00000000-0005-0000-0000-000088020000}"/>
    <cellStyle name="Comma [0] 13 2" xfId="675" xr:uid="{00000000-0005-0000-0000-000089020000}"/>
    <cellStyle name="Comma [0] 13 2 2" xfId="1898" xr:uid="{60188158-1A0E-4476-9F27-13AE38605677}"/>
    <cellStyle name="Comma [0] 14" xfId="676" xr:uid="{00000000-0005-0000-0000-00008A020000}"/>
    <cellStyle name="Comma [0] 15" xfId="677" xr:uid="{00000000-0005-0000-0000-00008B020000}"/>
    <cellStyle name="Comma [0] 2" xfId="678" xr:uid="{00000000-0005-0000-0000-00008C020000}"/>
    <cellStyle name="Comma [0] 2 2" xfId="679" xr:uid="{00000000-0005-0000-0000-00008D020000}"/>
    <cellStyle name="Comma [0] 2 2 2" xfId="680" xr:uid="{00000000-0005-0000-0000-00008E020000}"/>
    <cellStyle name="Comma [0] 2 2 2 2" xfId="681" xr:uid="{00000000-0005-0000-0000-00008F020000}"/>
    <cellStyle name="Comma [0] 2 2 2 2 2" xfId="1900" xr:uid="{5B6C5FF7-6CA8-4B1A-8D0C-F5B74E73F524}"/>
    <cellStyle name="Comma [0] 2 2 2 3" xfId="682" xr:uid="{00000000-0005-0000-0000-000090020000}"/>
    <cellStyle name="Comma [0] 2 2 2 3 2" xfId="1901" xr:uid="{2A7F60CF-C705-49F1-811B-1CC8A4F72020}"/>
    <cellStyle name="Comma [0] 2 2 2 4" xfId="1899" xr:uid="{B71388FC-F59B-4F16-B7F6-B79FFB5408D1}"/>
    <cellStyle name="Comma [0] 2 2 3" xfId="683" xr:uid="{00000000-0005-0000-0000-000091020000}"/>
    <cellStyle name="Comma [0] 2 3" xfId="684" xr:uid="{00000000-0005-0000-0000-000092020000}"/>
    <cellStyle name="Comma [0] 2 3 2" xfId="685" xr:uid="{00000000-0005-0000-0000-000093020000}"/>
    <cellStyle name="Comma [0] 2 4" xfId="686" xr:uid="{00000000-0005-0000-0000-000094020000}"/>
    <cellStyle name="Comma [0] 2 4 2" xfId="687" xr:uid="{00000000-0005-0000-0000-000095020000}"/>
    <cellStyle name="Comma [0] 2 5" xfId="688" xr:uid="{00000000-0005-0000-0000-000096020000}"/>
    <cellStyle name="Comma [0] 2 6" xfId="689" xr:uid="{00000000-0005-0000-0000-000097020000}"/>
    <cellStyle name="Comma [0] 2 7" xfId="690" xr:uid="{00000000-0005-0000-0000-000098020000}"/>
    <cellStyle name="Comma [0] 2 7 2" xfId="1902" xr:uid="{1632F61E-96EB-4DB3-950C-A5EC32F5E00C}"/>
    <cellStyle name="Comma [0] 2 8" xfId="691" xr:uid="{00000000-0005-0000-0000-000099020000}"/>
    <cellStyle name="Comma [0] 2_~1396987" xfId="692" xr:uid="{00000000-0005-0000-0000-00009A020000}"/>
    <cellStyle name="Comma [0] 3" xfId="693" xr:uid="{00000000-0005-0000-0000-00009B020000}"/>
    <cellStyle name="Comma [0] 3 2" xfId="694" xr:uid="{00000000-0005-0000-0000-00009C020000}"/>
    <cellStyle name="Comma [0] 3 3" xfId="695" xr:uid="{00000000-0005-0000-0000-00009D020000}"/>
    <cellStyle name="Comma [0] 3 4" xfId="696" xr:uid="{00000000-0005-0000-0000-00009E020000}"/>
    <cellStyle name="Comma [0] 4" xfId="697" xr:uid="{00000000-0005-0000-0000-00009F020000}"/>
    <cellStyle name="Comma [0] 4 2" xfId="698" xr:uid="{00000000-0005-0000-0000-0000A0020000}"/>
    <cellStyle name="Comma [0] 5" xfId="699" xr:uid="{00000000-0005-0000-0000-0000A1020000}"/>
    <cellStyle name="Comma [0] 6" xfId="700" xr:uid="{00000000-0005-0000-0000-0000A2020000}"/>
    <cellStyle name="Comma [0] 7" xfId="701" xr:uid="{00000000-0005-0000-0000-0000A3020000}"/>
    <cellStyle name="Comma [0] 8" xfId="702" xr:uid="{00000000-0005-0000-0000-0000A4020000}"/>
    <cellStyle name="Comma [0] 9" xfId="703" xr:uid="{00000000-0005-0000-0000-0000A5020000}"/>
    <cellStyle name="Comma [0]_FY10 Business Report" xfId="704" xr:uid="{00000000-0005-0000-0000-0000A6020000}"/>
    <cellStyle name="Comma [00]" xfId="705" xr:uid="{00000000-0005-0000-0000-0000A7020000}"/>
    <cellStyle name="Comma 10" xfId="706" xr:uid="{00000000-0005-0000-0000-0000A8020000}"/>
    <cellStyle name="Comma 10 2" xfId="707" xr:uid="{00000000-0005-0000-0000-0000A9020000}"/>
    <cellStyle name="Comma 10 2 2" xfId="1904" xr:uid="{4F71019A-ED15-42B1-B2D7-0B0C2E2F0208}"/>
    <cellStyle name="Comma 10 3" xfId="1903" xr:uid="{40E42FBA-9330-4A82-84D1-78AD8DB9ABAA}"/>
    <cellStyle name="Comma 11" xfId="708" xr:uid="{00000000-0005-0000-0000-0000AA020000}"/>
    <cellStyle name="Comma 11 2" xfId="709" xr:uid="{00000000-0005-0000-0000-0000AB020000}"/>
    <cellStyle name="Comma 11 2 2" xfId="1905" xr:uid="{68CE17B7-296D-411D-B598-813322F565E6}"/>
    <cellStyle name="Comma 12" xfId="710" xr:uid="{00000000-0005-0000-0000-0000AC020000}"/>
    <cellStyle name="Comma 12 2" xfId="711" xr:uid="{00000000-0005-0000-0000-0000AD020000}"/>
    <cellStyle name="Comma 12 2 2" xfId="1907" xr:uid="{5DFC0C7D-78FA-4CA0-B90A-F4D91267F69C}"/>
    <cellStyle name="Comma 12 3" xfId="1906" xr:uid="{5C87D99F-CA3F-4D5B-BAB0-7EFCCB65A719}"/>
    <cellStyle name="Comma 13" xfId="712" xr:uid="{00000000-0005-0000-0000-0000AE020000}"/>
    <cellStyle name="Comma 13 2" xfId="713" xr:uid="{00000000-0005-0000-0000-0000AF020000}"/>
    <cellStyle name="Comma 13 2 2" xfId="1909" xr:uid="{6FA4FADF-5500-42BC-92FE-6DF98E5FEBA1}"/>
    <cellStyle name="Comma 13 3" xfId="1908" xr:uid="{AEDD759B-BC89-49C2-BD42-E1285CDB145D}"/>
    <cellStyle name="Comma 14" xfId="714" xr:uid="{00000000-0005-0000-0000-0000B0020000}"/>
    <cellStyle name="Comma 15" xfId="715" xr:uid="{00000000-0005-0000-0000-0000B1020000}"/>
    <cellStyle name="Comma 16" xfId="716" xr:uid="{00000000-0005-0000-0000-0000B2020000}"/>
    <cellStyle name="Comma 17" xfId="717" xr:uid="{00000000-0005-0000-0000-0000B3020000}"/>
    <cellStyle name="Comma 18" xfId="718" xr:uid="{00000000-0005-0000-0000-0000B4020000}"/>
    <cellStyle name="Comma 19" xfId="719" xr:uid="{00000000-0005-0000-0000-0000B5020000}"/>
    <cellStyle name="Comma 2" xfId="720" xr:uid="{00000000-0005-0000-0000-0000B6020000}"/>
    <cellStyle name="Comma 2 2" xfId="721" xr:uid="{00000000-0005-0000-0000-0000B7020000}"/>
    <cellStyle name="Comma 2 2 2" xfId="722" xr:uid="{00000000-0005-0000-0000-0000B8020000}"/>
    <cellStyle name="Comma 2 2 2 2" xfId="1911" xr:uid="{40C975B6-348E-47E1-9126-7770CDD072FF}"/>
    <cellStyle name="Comma 2 3" xfId="723" xr:uid="{00000000-0005-0000-0000-0000B9020000}"/>
    <cellStyle name="Comma 2 3 2" xfId="724" xr:uid="{00000000-0005-0000-0000-0000BA020000}"/>
    <cellStyle name="Comma 2 3 2 2" xfId="1912" xr:uid="{103B7924-2654-4931-AF03-23791EC4902F}"/>
    <cellStyle name="Comma 2 4" xfId="725" xr:uid="{00000000-0005-0000-0000-0000BB020000}"/>
    <cellStyle name="Comma 2 4 2" xfId="1913" xr:uid="{E6A71D8B-24BB-4602-81B7-13AC52143593}"/>
    <cellStyle name="Comma 2 5" xfId="726" xr:uid="{00000000-0005-0000-0000-0000BC020000}"/>
    <cellStyle name="Comma 2 5 2" xfId="1914" xr:uid="{FCBCA157-5A3F-4CEA-B861-C4523E24B609}"/>
    <cellStyle name="Comma 2 6" xfId="1910" xr:uid="{28033DB2-68CB-4C96-967F-4EBF246E5CBA}"/>
    <cellStyle name="Comma 2_~1396987" xfId="727" xr:uid="{00000000-0005-0000-0000-0000BD020000}"/>
    <cellStyle name="Comma 20" xfId="728" xr:uid="{00000000-0005-0000-0000-0000BE020000}"/>
    <cellStyle name="Comma 21" xfId="729" xr:uid="{00000000-0005-0000-0000-0000BF020000}"/>
    <cellStyle name="Comma 22" xfId="730" xr:uid="{00000000-0005-0000-0000-0000C0020000}"/>
    <cellStyle name="Comma 23" xfId="731" xr:uid="{00000000-0005-0000-0000-0000C1020000}"/>
    <cellStyle name="Comma 3" xfId="732" xr:uid="{00000000-0005-0000-0000-0000C2020000}"/>
    <cellStyle name="Comma 3 2" xfId="733" xr:uid="{00000000-0005-0000-0000-0000C3020000}"/>
    <cellStyle name="Comma 3 2 2" xfId="734" xr:uid="{00000000-0005-0000-0000-0000C4020000}"/>
    <cellStyle name="Comma 3 2 2 2" xfId="1916" xr:uid="{B66FB520-BEE3-4DE7-9C28-B8C8E52D5724}"/>
    <cellStyle name="Comma 3 3" xfId="735" xr:uid="{00000000-0005-0000-0000-0000C5020000}"/>
    <cellStyle name="Comma 3 3 2" xfId="1917" xr:uid="{53367EE8-9D1C-4DAD-A032-8171E0ECD2EE}"/>
    <cellStyle name="Comma 3 4" xfId="736" xr:uid="{00000000-0005-0000-0000-0000C6020000}"/>
    <cellStyle name="Comma 3 4 2" xfId="1918" xr:uid="{CC857227-AD16-4894-9A8C-9DEFACD6D1AD}"/>
    <cellStyle name="Comma 3 5" xfId="1915" xr:uid="{A6EE63E8-20BD-48ED-804C-2A09921A9EA6}"/>
    <cellStyle name="Comma 4" xfId="737" xr:uid="{00000000-0005-0000-0000-0000C7020000}"/>
    <cellStyle name="Comma 4 2" xfId="738" xr:uid="{00000000-0005-0000-0000-0000C8020000}"/>
    <cellStyle name="Comma 4 2 2" xfId="739" xr:uid="{00000000-0005-0000-0000-0000C9020000}"/>
    <cellStyle name="Comma 4 2 2 2" xfId="1919" xr:uid="{37B62530-AD19-4BFC-BDED-7409D87D6330}"/>
    <cellStyle name="Comma 4 3" xfId="740" xr:uid="{00000000-0005-0000-0000-0000CA020000}"/>
    <cellStyle name="Comma 4 3 2" xfId="1920" xr:uid="{6394F75E-9002-4609-A6DB-53C06CF47995}"/>
    <cellStyle name="Comma 5" xfId="741" xr:uid="{00000000-0005-0000-0000-0000CB020000}"/>
    <cellStyle name="Comma 5 2" xfId="742" xr:uid="{00000000-0005-0000-0000-0000CC020000}"/>
    <cellStyle name="Comma 5 3" xfId="743" xr:uid="{00000000-0005-0000-0000-0000CD020000}"/>
    <cellStyle name="Comma 5 3 2" xfId="1921" xr:uid="{CB3668E5-BF3C-4132-A7BE-19FB8D126DE0}"/>
    <cellStyle name="Comma 6" xfId="744" xr:uid="{00000000-0005-0000-0000-0000CE020000}"/>
    <cellStyle name="Comma 6 2" xfId="745" xr:uid="{00000000-0005-0000-0000-0000CF020000}"/>
    <cellStyle name="Comma 6 2 2" xfId="1923" xr:uid="{5BF086EC-375A-4565-8B8A-12A0745084F2}"/>
    <cellStyle name="Comma 6 3" xfId="1922" xr:uid="{ACB03887-D552-4F98-9B14-81932DE4DA39}"/>
    <cellStyle name="Comma 7" xfId="746" xr:uid="{00000000-0005-0000-0000-0000D0020000}"/>
    <cellStyle name="Comma 7 2" xfId="747" xr:uid="{00000000-0005-0000-0000-0000D1020000}"/>
    <cellStyle name="Comma 7 2 2" xfId="1925" xr:uid="{5DCB4DAA-1EC3-464C-987E-587BB1411E6E}"/>
    <cellStyle name="Comma 7 3" xfId="1924" xr:uid="{15020091-59FF-4F15-BE5A-5A03C75C8A6A}"/>
    <cellStyle name="Comma 8" xfId="748" xr:uid="{00000000-0005-0000-0000-0000D2020000}"/>
    <cellStyle name="Comma 8 2" xfId="749" xr:uid="{00000000-0005-0000-0000-0000D3020000}"/>
    <cellStyle name="Comma 8 2 2" xfId="1927" xr:uid="{4224A360-30F3-4DD4-A352-91948698AF15}"/>
    <cellStyle name="Comma 8 3" xfId="1926" xr:uid="{C5931DA8-B457-4180-B23F-A42ED1A5363D}"/>
    <cellStyle name="Comma 9" xfId="750" xr:uid="{00000000-0005-0000-0000-0000D4020000}"/>
    <cellStyle name="Comma 9 2" xfId="751" xr:uid="{00000000-0005-0000-0000-0000D5020000}"/>
    <cellStyle name="Comma 9 2 2" xfId="1929" xr:uid="{6D0E584E-332A-47BA-A60E-2578EA70A524}"/>
    <cellStyle name="Comma 9 3" xfId="1928" xr:uid="{854E13EA-AE6B-4CFA-AEA8-54AC958EE307}"/>
    <cellStyle name="Comma[2]" xfId="752" xr:uid="{00000000-0005-0000-0000-0000D6020000}"/>
    <cellStyle name="Comma_ SG&amp;A Bridge " xfId="10" xr:uid="{00000000-0005-0000-0000-0000D7020000}"/>
    <cellStyle name="Commentaire" xfId="753" xr:uid="{00000000-0005-0000-0000-0000D8020000}"/>
    <cellStyle name="Currency $" xfId="754" xr:uid="{00000000-0005-0000-0000-0000D9020000}"/>
    <cellStyle name="Currency [00]" xfId="755" xr:uid="{00000000-0005-0000-0000-0000DA020000}"/>
    <cellStyle name="Currency 10" xfId="756" xr:uid="{00000000-0005-0000-0000-0000DB020000}"/>
    <cellStyle name="Currency 10 2" xfId="1930" xr:uid="{22A2E002-B535-457B-BA01-7FB0C3803B18}"/>
    <cellStyle name="Currency 11" xfId="757" xr:uid="{00000000-0005-0000-0000-0000DC020000}"/>
    <cellStyle name="Currency 11 2" xfId="1931" xr:uid="{6D39F360-D1AD-496E-A31F-E1B033140F48}"/>
    <cellStyle name="Currency 12" xfId="758" xr:uid="{00000000-0005-0000-0000-0000DD020000}"/>
    <cellStyle name="Currency 12 2" xfId="1932" xr:uid="{1D462430-6791-4315-8D1F-12DD2A4F8A1D}"/>
    <cellStyle name="Currency 13" xfId="759" xr:uid="{00000000-0005-0000-0000-0000DE020000}"/>
    <cellStyle name="Currency 13 2" xfId="1933" xr:uid="{FE7028E1-DCF1-451E-9D42-C4528F7FC431}"/>
    <cellStyle name="Currency 14" xfId="760" xr:uid="{00000000-0005-0000-0000-0000DF020000}"/>
    <cellStyle name="Currency 14 2" xfId="1934" xr:uid="{0163CD11-534F-4F62-B560-25B020725296}"/>
    <cellStyle name="Currency 15" xfId="761" xr:uid="{00000000-0005-0000-0000-0000E0020000}"/>
    <cellStyle name="Currency 15 2" xfId="1935" xr:uid="{17B11AA7-F376-4938-AA1E-DF295AF49C08}"/>
    <cellStyle name="Currency 16" xfId="762" xr:uid="{00000000-0005-0000-0000-0000E1020000}"/>
    <cellStyle name="Currency 16 2" xfId="1936" xr:uid="{AAC0D103-AC26-4DFE-858B-EA601596D9BA}"/>
    <cellStyle name="Currency 17" xfId="763" xr:uid="{00000000-0005-0000-0000-0000E2020000}"/>
    <cellStyle name="Currency 17 2" xfId="1937" xr:uid="{68421FC6-6763-4116-B667-A93A6DB50A74}"/>
    <cellStyle name="Currency 18" xfId="764" xr:uid="{00000000-0005-0000-0000-0000E3020000}"/>
    <cellStyle name="Currency 2" xfId="765" xr:uid="{00000000-0005-0000-0000-0000E4020000}"/>
    <cellStyle name="Currency 2 2" xfId="766" xr:uid="{00000000-0005-0000-0000-0000E5020000}"/>
    <cellStyle name="Currency 2 2 2" xfId="767" xr:uid="{00000000-0005-0000-0000-0000E6020000}"/>
    <cellStyle name="Currency 2 2 3" xfId="1938" xr:uid="{7938026F-1670-4C9B-B6AB-407B8E9026C4}"/>
    <cellStyle name="Currency 2 3" xfId="768" xr:uid="{00000000-0005-0000-0000-0000E7020000}"/>
    <cellStyle name="Currency 2 3 2" xfId="1939" xr:uid="{85786CBF-AB1C-47F9-89B7-4663E16E046B}"/>
    <cellStyle name="Currency 2 4" xfId="769" xr:uid="{00000000-0005-0000-0000-0000E8020000}"/>
    <cellStyle name="Currency 3" xfId="770" xr:uid="{00000000-0005-0000-0000-0000E9020000}"/>
    <cellStyle name="Currency 3 2" xfId="771" xr:uid="{00000000-0005-0000-0000-0000EA020000}"/>
    <cellStyle name="Currency 3 2 2" xfId="772" xr:uid="{00000000-0005-0000-0000-0000EB020000}"/>
    <cellStyle name="Currency 3 2 3" xfId="1941" xr:uid="{4AFF4CED-DAA0-4624-9B4D-DE86E10A9D85}"/>
    <cellStyle name="Currency 3 3" xfId="773" xr:uid="{00000000-0005-0000-0000-0000EC020000}"/>
    <cellStyle name="Currency 3 4" xfId="1940" xr:uid="{DE2DB23B-263C-40EF-BC64-8308C422E2B2}"/>
    <cellStyle name="Currency 4" xfId="774" xr:uid="{00000000-0005-0000-0000-0000ED020000}"/>
    <cellStyle name="Currency 4 2" xfId="775" xr:uid="{00000000-0005-0000-0000-0000EE020000}"/>
    <cellStyle name="Currency 5" xfId="776" xr:uid="{00000000-0005-0000-0000-0000EF020000}"/>
    <cellStyle name="Currency 6" xfId="777" xr:uid="{00000000-0005-0000-0000-0000F0020000}"/>
    <cellStyle name="Currency 6 2" xfId="1942" xr:uid="{4F4387D5-3C15-4F2A-A528-D41A94213DA8}"/>
    <cellStyle name="Currency 7" xfId="778" xr:uid="{00000000-0005-0000-0000-0000F1020000}"/>
    <cellStyle name="Currency 7 2" xfId="1943" xr:uid="{937B42B2-AD2B-4735-80CD-02AAEF7B891A}"/>
    <cellStyle name="Currency 8" xfId="779" xr:uid="{00000000-0005-0000-0000-0000F2020000}"/>
    <cellStyle name="Currency 8 2" xfId="1944" xr:uid="{2751959B-9D6A-4E77-AA51-1AB8E23CD0F1}"/>
    <cellStyle name="Currency 9" xfId="780" xr:uid="{00000000-0005-0000-0000-0000F3020000}"/>
    <cellStyle name="Currency 9 2" xfId="1945" xr:uid="{266D6814-76C6-47B2-9D22-49377374166C}"/>
    <cellStyle name="Currency[2]" xfId="781" xr:uid="{00000000-0005-0000-0000-0000F4020000}"/>
    <cellStyle name="Currency_Full Year FY96" xfId="782" xr:uid="{00000000-0005-0000-0000-0000F5020000}"/>
    <cellStyle name="Currency1" xfId="11" xr:uid="{00000000-0005-0000-0000-0000F6020000}"/>
    <cellStyle name="custom" xfId="783" xr:uid="{00000000-0005-0000-0000-0000F7020000}"/>
    <cellStyle name="Custom - Style8" xfId="784" xr:uid="{00000000-0005-0000-0000-0000F8020000}"/>
    <cellStyle name="Data   - Style2" xfId="785" xr:uid="{00000000-0005-0000-0000-0000F9020000}"/>
    <cellStyle name="Date" xfId="786" xr:uid="{00000000-0005-0000-0000-0000FA020000}"/>
    <cellStyle name="Date Short" xfId="787" xr:uid="{00000000-0005-0000-0000-0000FB020000}"/>
    <cellStyle name="Date_!!!GO" xfId="788" xr:uid="{00000000-0005-0000-0000-0000FC020000}"/>
    <cellStyle name="Define your own named style" xfId="789" xr:uid="{00000000-0005-0000-0000-0000FD020000}"/>
    <cellStyle name="Draw lines around data in range" xfId="790" xr:uid="{00000000-0005-0000-0000-0000FE020000}"/>
    <cellStyle name="Draw shadow and lines within range" xfId="791" xr:uid="{00000000-0005-0000-0000-0000FF020000}"/>
    <cellStyle name="Eingabe" xfId="792" xr:uid="{00000000-0005-0000-0000-000000030000}"/>
    <cellStyle name="Ênfase1" xfId="793" xr:uid="{00000000-0005-0000-0000-000001030000}"/>
    <cellStyle name="Ênfase2" xfId="794" xr:uid="{00000000-0005-0000-0000-000002030000}"/>
    <cellStyle name="Ênfase3" xfId="795" xr:uid="{00000000-0005-0000-0000-000003030000}"/>
    <cellStyle name="Ênfase4" xfId="796" xr:uid="{00000000-0005-0000-0000-000004030000}"/>
    <cellStyle name="Ênfase5" xfId="797" xr:uid="{00000000-0005-0000-0000-000005030000}"/>
    <cellStyle name="Ênfase6" xfId="798" xr:uid="{00000000-0005-0000-0000-000006030000}"/>
    <cellStyle name="Enlarge title text, yellow on blue" xfId="799" xr:uid="{00000000-0005-0000-0000-000007030000}"/>
    <cellStyle name="Enter Currency (0)" xfId="800" xr:uid="{00000000-0005-0000-0000-000008030000}"/>
    <cellStyle name="Enter Currency (2)" xfId="801" xr:uid="{00000000-0005-0000-0000-000009030000}"/>
    <cellStyle name="Enter Units (0)" xfId="802" xr:uid="{00000000-0005-0000-0000-00000A030000}"/>
    <cellStyle name="Enter Units (1)" xfId="803" xr:uid="{00000000-0005-0000-0000-00000B030000}"/>
    <cellStyle name="Enter Units (2)" xfId="804" xr:uid="{00000000-0005-0000-0000-00000C030000}"/>
    <cellStyle name="Entrada" xfId="805" xr:uid="{00000000-0005-0000-0000-00000D030000}"/>
    <cellStyle name="Entrée" xfId="806" xr:uid="{00000000-0005-0000-0000-00000E030000}"/>
    <cellStyle name="entry" xfId="807" xr:uid="{00000000-0005-0000-0000-00000F030000}"/>
    <cellStyle name="Ergebnis" xfId="808" xr:uid="{00000000-0005-0000-0000-000010030000}"/>
    <cellStyle name="Erklärender Text" xfId="809" xr:uid="{00000000-0005-0000-0000-000011030000}"/>
    <cellStyle name="Euro" xfId="810" xr:uid="{00000000-0005-0000-0000-000012030000}"/>
    <cellStyle name="Euro 2" xfId="811" xr:uid="{00000000-0005-0000-0000-000013030000}"/>
    <cellStyle name="Explanatory Text" xfId="812" xr:uid="{00000000-0005-0000-0000-000014030000}"/>
    <cellStyle name="Explanatory Text 2" xfId="813" xr:uid="{00000000-0005-0000-0000-000015030000}"/>
    <cellStyle name="Explanatory Text 2 2" xfId="814" xr:uid="{00000000-0005-0000-0000-000016030000}"/>
    <cellStyle name="Fixed" xfId="815" xr:uid="{00000000-0005-0000-0000-000017030000}"/>
    <cellStyle name="Fixed (1)" xfId="816" xr:uid="{00000000-0005-0000-0000-000018030000}"/>
    <cellStyle name="Followed Hyperlink" xfId="7" xr:uid="{00000000-0005-0000-0000-000019030000}"/>
    <cellStyle name="Followed Hyperlink 2" xfId="817" xr:uid="{00000000-0005-0000-0000-00001A030000}"/>
    <cellStyle name="Format a column of totals" xfId="818" xr:uid="{00000000-0005-0000-0000-00001B030000}"/>
    <cellStyle name="Format a row of totals" xfId="819" xr:uid="{00000000-0005-0000-0000-00001C030000}"/>
    <cellStyle name="Format text as bold, black on yellow" xfId="820" xr:uid="{00000000-0005-0000-0000-00001D030000}"/>
    <cellStyle name="FRxAmtStyle" xfId="821" xr:uid="{00000000-0005-0000-0000-00001E030000}"/>
    <cellStyle name="FRxAmtStyle 10" xfId="822" xr:uid="{00000000-0005-0000-0000-00001F030000}"/>
    <cellStyle name="FRxAmtStyle 11" xfId="823" xr:uid="{00000000-0005-0000-0000-000020030000}"/>
    <cellStyle name="FRxAmtStyle 12" xfId="824" xr:uid="{00000000-0005-0000-0000-000021030000}"/>
    <cellStyle name="FRxAmtStyle 13" xfId="825" xr:uid="{00000000-0005-0000-0000-000022030000}"/>
    <cellStyle name="FRxAmtStyle 14" xfId="826" xr:uid="{00000000-0005-0000-0000-000023030000}"/>
    <cellStyle name="FRxAmtStyle 15" xfId="827" xr:uid="{00000000-0005-0000-0000-000024030000}"/>
    <cellStyle name="FRxAmtStyle 2" xfId="828" xr:uid="{00000000-0005-0000-0000-000025030000}"/>
    <cellStyle name="FRxAmtStyle 2 2" xfId="829" xr:uid="{00000000-0005-0000-0000-000026030000}"/>
    <cellStyle name="FRxAmtStyle 3" xfId="830" xr:uid="{00000000-0005-0000-0000-000027030000}"/>
    <cellStyle name="FRxAmtStyle 3 2" xfId="831" xr:uid="{00000000-0005-0000-0000-000028030000}"/>
    <cellStyle name="FRxAmtStyle 4" xfId="832" xr:uid="{00000000-0005-0000-0000-000029030000}"/>
    <cellStyle name="FRxAmtStyle 4 2" xfId="833" xr:uid="{00000000-0005-0000-0000-00002A030000}"/>
    <cellStyle name="FRxAmtStyle 5" xfId="834" xr:uid="{00000000-0005-0000-0000-00002B030000}"/>
    <cellStyle name="FRxAmtStyle 5 2" xfId="835" xr:uid="{00000000-0005-0000-0000-00002C030000}"/>
    <cellStyle name="FRxAmtStyle 6" xfId="836" xr:uid="{00000000-0005-0000-0000-00002D030000}"/>
    <cellStyle name="FRxAmtStyle 6 2" xfId="837" xr:uid="{00000000-0005-0000-0000-00002E030000}"/>
    <cellStyle name="FRxAmtStyle 7" xfId="838" xr:uid="{00000000-0005-0000-0000-00002F030000}"/>
    <cellStyle name="FRxAmtStyle 8" xfId="839" xr:uid="{00000000-0005-0000-0000-000030030000}"/>
    <cellStyle name="FRxAmtStyle 9" xfId="840" xr:uid="{00000000-0005-0000-0000-000031030000}"/>
    <cellStyle name="FRxAmtStyle_0911 (Feb 10) MSD Financial Report" xfId="841" xr:uid="{00000000-0005-0000-0000-000032030000}"/>
    <cellStyle name="FRxCurrStyle" xfId="842" xr:uid="{00000000-0005-0000-0000-000033030000}"/>
    <cellStyle name="FRxCurrStyle 10" xfId="843" xr:uid="{00000000-0005-0000-0000-000034030000}"/>
    <cellStyle name="FRxCurrStyle 11" xfId="844" xr:uid="{00000000-0005-0000-0000-000035030000}"/>
    <cellStyle name="FRxCurrStyle 12" xfId="845" xr:uid="{00000000-0005-0000-0000-000036030000}"/>
    <cellStyle name="FRxCurrStyle 13" xfId="846" xr:uid="{00000000-0005-0000-0000-000037030000}"/>
    <cellStyle name="FRxCurrStyle 14" xfId="847" xr:uid="{00000000-0005-0000-0000-000038030000}"/>
    <cellStyle name="FRxCurrStyle 15" xfId="848" xr:uid="{00000000-0005-0000-0000-000039030000}"/>
    <cellStyle name="FRxCurrStyle 16" xfId="849" xr:uid="{00000000-0005-0000-0000-00003A030000}"/>
    <cellStyle name="FRxCurrStyle 2" xfId="850" xr:uid="{00000000-0005-0000-0000-00003B030000}"/>
    <cellStyle name="FRxCurrStyle 3" xfId="851" xr:uid="{00000000-0005-0000-0000-00003C030000}"/>
    <cellStyle name="FRxCurrStyle 4" xfId="852" xr:uid="{00000000-0005-0000-0000-00003D030000}"/>
    <cellStyle name="FRxCurrStyle 5" xfId="853" xr:uid="{00000000-0005-0000-0000-00003E030000}"/>
    <cellStyle name="FRxCurrStyle 6" xfId="854" xr:uid="{00000000-0005-0000-0000-00003F030000}"/>
    <cellStyle name="FRxCurrStyle 7" xfId="855" xr:uid="{00000000-0005-0000-0000-000040030000}"/>
    <cellStyle name="FRxCurrStyle 8" xfId="856" xr:uid="{00000000-0005-0000-0000-000041030000}"/>
    <cellStyle name="FRxCurrStyle 9" xfId="857" xr:uid="{00000000-0005-0000-0000-000042030000}"/>
    <cellStyle name="FRxCurrStyle_0911 (Feb 10) MSD Financial Report" xfId="858" xr:uid="{00000000-0005-0000-0000-000043030000}"/>
    <cellStyle name="FRxPcntStyle" xfId="859" xr:uid="{00000000-0005-0000-0000-000044030000}"/>
    <cellStyle name="FRxPcntStyle 10" xfId="860" xr:uid="{00000000-0005-0000-0000-000045030000}"/>
    <cellStyle name="FRxPcntStyle 11" xfId="861" xr:uid="{00000000-0005-0000-0000-000046030000}"/>
    <cellStyle name="FRxPcntStyle 12" xfId="862" xr:uid="{00000000-0005-0000-0000-000047030000}"/>
    <cellStyle name="FRxPcntStyle 13" xfId="863" xr:uid="{00000000-0005-0000-0000-000048030000}"/>
    <cellStyle name="FRxPcntStyle 14" xfId="864" xr:uid="{00000000-0005-0000-0000-000049030000}"/>
    <cellStyle name="FRxPcntStyle 15" xfId="865" xr:uid="{00000000-0005-0000-0000-00004A030000}"/>
    <cellStyle name="FRxPcntStyle 2" xfId="866" xr:uid="{00000000-0005-0000-0000-00004B030000}"/>
    <cellStyle name="FRxPcntStyle 3" xfId="867" xr:uid="{00000000-0005-0000-0000-00004C030000}"/>
    <cellStyle name="FRxPcntStyle 4" xfId="868" xr:uid="{00000000-0005-0000-0000-00004D030000}"/>
    <cellStyle name="FRxPcntStyle 5" xfId="869" xr:uid="{00000000-0005-0000-0000-00004E030000}"/>
    <cellStyle name="FRxPcntStyle 6" xfId="870" xr:uid="{00000000-0005-0000-0000-00004F030000}"/>
    <cellStyle name="FRxPcntStyle 7" xfId="871" xr:uid="{00000000-0005-0000-0000-000050030000}"/>
    <cellStyle name="FRxPcntStyle 8" xfId="872" xr:uid="{00000000-0005-0000-0000-000051030000}"/>
    <cellStyle name="FRxPcntStyle 9" xfId="873" xr:uid="{00000000-0005-0000-0000-000052030000}"/>
    <cellStyle name="FRxPcntStyle_CR_IS_IAB" xfId="874" xr:uid="{00000000-0005-0000-0000-000053030000}"/>
    <cellStyle name="GBS Files" xfId="875" xr:uid="{00000000-0005-0000-0000-000054030000}"/>
    <cellStyle name="Good" xfId="876" xr:uid="{00000000-0005-0000-0000-000055030000}"/>
    <cellStyle name="Good 2" xfId="877" xr:uid="{00000000-0005-0000-0000-000056030000}"/>
    <cellStyle name="Good 2 2" xfId="878" xr:uid="{00000000-0005-0000-0000-000057030000}"/>
    <cellStyle name="GREEN" xfId="879" xr:uid="{00000000-0005-0000-0000-000058030000}"/>
    <cellStyle name="Grey" xfId="880" xr:uid="{00000000-0005-0000-0000-000059030000}"/>
    <cellStyle name="Gut" xfId="881" xr:uid="{00000000-0005-0000-0000-00005A030000}"/>
    <cellStyle name="Hanging Dollars" xfId="882" xr:uid="{00000000-0005-0000-0000-00005B030000}"/>
    <cellStyle name="header" xfId="883" xr:uid="{00000000-0005-0000-0000-00005C030000}"/>
    <cellStyle name="Header1" xfId="884" xr:uid="{00000000-0005-0000-0000-00005D030000}"/>
    <cellStyle name="Header2" xfId="885" xr:uid="{00000000-0005-0000-0000-00005E030000}"/>
    <cellStyle name="Header2 2" xfId="886" xr:uid="{00000000-0005-0000-0000-00005F030000}"/>
    <cellStyle name="Header2 3" xfId="887" xr:uid="{00000000-0005-0000-0000-000060030000}"/>
    <cellStyle name="Header2 4" xfId="888" xr:uid="{00000000-0005-0000-0000-000061030000}"/>
    <cellStyle name="Header2 5" xfId="889" xr:uid="{00000000-0005-0000-0000-000062030000}"/>
    <cellStyle name="Header2 6" xfId="890" xr:uid="{00000000-0005-0000-0000-000063030000}"/>
    <cellStyle name="Header2 7" xfId="891" xr:uid="{00000000-0005-0000-0000-000064030000}"/>
    <cellStyle name="Header2 8" xfId="892" xr:uid="{00000000-0005-0000-0000-000065030000}"/>
    <cellStyle name="Header2_OSTI Sales Forecast(121411)-Submit to AT-(122011)" xfId="893" xr:uid="{00000000-0005-0000-0000-000066030000}"/>
    <cellStyle name="Heading" xfId="894" xr:uid="{00000000-0005-0000-0000-000067030000}"/>
    <cellStyle name="Heading 1" xfId="895" xr:uid="{00000000-0005-0000-0000-000068030000}"/>
    <cellStyle name="Heading 1 2" xfId="896" xr:uid="{00000000-0005-0000-0000-000069030000}"/>
    <cellStyle name="Heading 1 2 2" xfId="897" xr:uid="{00000000-0005-0000-0000-00006A030000}"/>
    <cellStyle name="Heading 2" xfId="898" xr:uid="{00000000-0005-0000-0000-00006B030000}"/>
    <cellStyle name="Heading 2 2" xfId="899" xr:uid="{00000000-0005-0000-0000-00006C030000}"/>
    <cellStyle name="Heading 2 2 2" xfId="900" xr:uid="{00000000-0005-0000-0000-00006D030000}"/>
    <cellStyle name="Heading 3" xfId="901" xr:uid="{00000000-0005-0000-0000-00006E030000}"/>
    <cellStyle name="Heading 3 2" xfId="902" xr:uid="{00000000-0005-0000-0000-00006F030000}"/>
    <cellStyle name="Heading 3 2 2" xfId="903" xr:uid="{00000000-0005-0000-0000-000070030000}"/>
    <cellStyle name="Heading 4" xfId="904" xr:uid="{00000000-0005-0000-0000-000071030000}"/>
    <cellStyle name="Heading 4 2" xfId="905" xr:uid="{00000000-0005-0000-0000-000072030000}"/>
    <cellStyle name="Heading 4 2 2" xfId="906" xr:uid="{00000000-0005-0000-0000-000073030000}"/>
    <cellStyle name="Heading_●決算課題事項一覧（1303）_ﾄｰﾏﾂ_130625_工事中" xfId="907" xr:uid="{00000000-0005-0000-0000-000074030000}"/>
    <cellStyle name="Heading1" xfId="908" xr:uid="{00000000-0005-0000-0000-000075030000}"/>
    <cellStyle name="Heading2" xfId="909" xr:uid="{00000000-0005-0000-0000-000076030000}"/>
    <cellStyle name="Highlighted Text" xfId="910" xr:uid="{00000000-0005-0000-0000-000077030000}"/>
    <cellStyle name="Hyperlink" xfId="8" xr:uid="{00000000-0005-0000-0000-000078030000}"/>
    <cellStyle name="Hyperlink 2" xfId="911" xr:uid="{00000000-0005-0000-0000-000079030000}"/>
    <cellStyle name="Hyperlink 3" xfId="912" xr:uid="{00000000-0005-0000-0000-00007A030000}"/>
    <cellStyle name="IBM(401K)" xfId="913" xr:uid="{00000000-0005-0000-0000-00007B030000}"/>
    <cellStyle name="Incorreto" xfId="914" xr:uid="{00000000-0005-0000-0000-00007C030000}"/>
    <cellStyle name="Input" xfId="915" xr:uid="{00000000-0005-0000-0000-00007D030000}"/>
    <cellStyle name="Input [yellow]" xfId="916" xr:uid="{00000000-0005-0000-0000-00007E030000}"/>
    <cellStyle name="Input [yellow] 2" xfId="917" xr:uid="{00000000-0005-0000-0000-00007F030000}"/>
    <cellStyle name="Input [yellow] 3" xfId="918" xr:uid="{00000000-0005-0000-0000-000080030000}"/>
    <cellStyle name="Input [yellow] 4" xfId="919" xr:uid="{00000000-0005-0000-0000-000081030000}"/>
    <cellStyle name="Input [yellow] 5" xfId="920" xr:uid="{00000000-0005-0000-0000-000082030000}"/>
    <cellStyle name="Input [yellow] 6" xfId="921" xr:uid="{00000000-0005-0000-0000-000083030000}"/>
    <cellStyle name="Input [yellow] 7" xfId="922" xr:uid="{00000000-0005-0000-0000-000084030000}"/>
    <cellStyle name="Input [yellow] 8" xfId="923" xr:uid="{00000000-0005-0000-0000-000085030000}"/>
    <cellStyle name="Input 10" xfId="924" xr:uid="{00000000-0005-0000-0000-000086030000}"/>
    <cellStyle name="Input 11" xfId="925" xr:uid="{00000000-0005-0000-0000-000087030000}"/>
    <cellStyle name="Input 12" xfId="926" xr:uid="{00000000-0005-0000-0000-000088030000}"/>
    <cellStyle name="Input 13" xfId="927" xr:uid="{00000000-0005-0000-0000-000089030000}"/>
    <cellStyle name="Input 14" xfId="928" xr:uid="{00000000-0005-0000-0000-00008A030000}"/>
    <cellStyle name="Input 15" xfId="929" xr:uid="{00000000-0005-0000-0000-00008B030000}"/>
    <cellStyle name="Input 16" xfId="930" xr:uid="{00000000-0005-0000-0000-00008C030000}"/>
    <cellStyle name="Input 17" xfId="931" xr:uid="{00000000-0005-0000-0000-00008D030000}"/>
    <cellStyle name="Input 18" xfId="932" xr:uid="{00000000-0005-0000-0000-00008E030000}"/>
    <cellStyle name="Input 19" xfId="933" xr:uid="{00000000-0005-0000-0000-00008F030000}"/>
    <cellStyle name="Input 2" xfId="934" xr:uid="{00000000-0005-0000-0000-000090030000}"/>
    <cellStyle name="Input 2 2" xfId="935" xr:uid="{00000000-0005-0000-0000-000091030000}"/>
    <cellStyle name="Input 2 3" xfId="936" xr:uid="{00000000-0005-0000-0000-000092030000}"/>
    <cellStyle name="Input 2 4" xfId="937" xr:uid="{00000000-0005-0000-0000-000093030000}"/>
    <cellStyle name="Input 2 5" xfId="938" xr:uid="{00000000-0005-0000-0000-000094030000}"/>
    <cellStyle name="Input 2 6" xfId="939" xr:uid="{00000000-0005-0000-0000-000095030000}"/>
    <cellStyle name="Input 2 7" xfId="940" xr:uid="{00000000-0005-0000-0000-000096030000}"/>
    <cellStyle name="Input 2 8" xfId="941" xr:uid="{00000000-0005-0000-0000-000097030000}"/>
    <cellStyle name="Input 2 9" xfId="942" xr:uid="{00000000-0005-0000-0000-000098030000}"/>
    <cellStyle name="Input 20" xfId="943" xr:uid="{00000000-0005-0000-0000-000099030000}"/>
    <cellStyle name="Input 21" xfId="944" xr:uid="{00000000-0005-0000-0000-00009A030000}"/>
    <cellStyle name="Input 22" xfId="945" xr:uid="{00000000-0005-0000-0000-00009B030000}"/>
    <cellStyle name="Input 3" xfId="946" xr:uid="{00000000-0005-0000-0000-00009C030000}"/>
    <cellStyle name="Input 4" xfId="947" xr:uid="{00000000-0005-0000-0000-00009D030000}"/>
    <cellStyle name="Input 5" xfId="948" xr:uid="{00000000-0005-0000-0000-00009E030000}"/>
    <cellStyle name="Input 6" xfId="949" xr:uid="{00000000-0005-0000-0000-00009F030000}"/>
    <cellStyle name="Input 7" xfId="950" xr:uid="{00000000-0005-0000-0000-0000A0030000}"/>
    <cellStyle name="Input 8" xfId="951" xr:uid="{00000000-0005-0000-0000-0000A1030000}"/>
    <cellStyle name="Input 9" xfId="952" xr:uid="{00000000-0005-0000-0000-0000A2030000}"/>
    <cellStyle name="Input_BC別エリア別売上高_1403_ver4" xfId="953" xr:uid="{00000000-0005-0000-0000-0000A3030000}"/>
    <cellStyle name="Insatisfaisant" xfId="954" xr:uid="{00000000-0005-0000-0000-0000A4030000}"/>
    <cellStyle name="invisible" xfId="955" xr:uid="{00000000-0005-0000-0000-0000A5030000}"/>
    <cellStyle name="J401K" xfId="956" xr:uid="{00000000-0005-0000-0000-0000A6030000}"/>
    <cellStyle name="Labels - Style3" xfId="957" xr:uid="{00000000-0005-0000-0000-0000A7030000}"/>
    <cellStyle name="Lien hypertexte" xfId="958" xr:uid="{00000000-0005-0000-0000-0000A8030000}"/>
    <cellStyle name="Lien hypertexte visit?" xfId="959" xr:uid="{00000000-0005-0000-0000-0000A9030000}"/>
    <cellStyle name="Lien hypertexte visite" xfId="960" xr:uid="{00000000-0005-0000-0000-0000AA030000}"/>
    <cellStyle name="Lien hypertexte visité" xfId="961" xr:uid="{00000000-0005-0000-0000-0000AB030000}"/>
    <cellStyle name="Lien hypertexte visite_2002 06 30 Attach 09 Market Code" xfId="962" xr:uid="{00000000-0005-0000-0000-0000AC030000}"/>
    <cellStyle name="Lien hypertexte_Attach 17 Model Year" xfId="963" xr:uid="{00000000-0005-0000-0000-0000AD030000}"/>
    <cellStyle name="LineItemPrompt" xfId="964" xr:uid="{00000000-0005-0000-0000-0000AE030000}"/>
    <cellStyle name="LineItemValue" xfId="965" xr:uid="{00000000-0005-0000-0000-0000AF030000}"/>
    <cellStyle name="Link Currency (0)" xfId="966" xr:uid="{00000000-0005-0000-0000-0000B0030000}"/>
    <cellStyle name="Link Currency (2)" xfId="967" xr:uid="{00000000-0005-0000-0000-0000B1030000}"/>
    <cellStyle name="Link Units (0)" xfId="968" xr:uid="{00000000-0005-0000-0000-0000B2030000}"/>
    <cellStyle name="Link Units (1)" xfId="969" xr:uid="{00000000-0005-0000-0000-0000B3030000}"/>
    <cellStyle name="Link Units (2)" xfId="970" xr:uid="{00000000-0005-0000-0000-0000B4030000}"/>
    <cellStyle name="Linked Cell" xfId="971" xr:uid="{00000000-0005-0000-0000-0000B5030000}"/>
    <cellStyle name="Linked Cell 2" xfId="972" xr:uid="{00000000-0005-0000-0000-0000B6030000}"/>
    <cellStyle name="Linked Cell 2 2" xfId="973" xr:uid="{00000000-0005-0000-0000-0000B7030000}"/>
    <cellStyle name="MARO 標準" xfId="974" xr:uid="{00000000-0005-0000-0000-0000B8030000}"/>
    <cellStyle name="Milliers [0]_!!!GO" xfId="975" xr:uid="{00000000-0005-0000-0000-0000B9030000}"/>
    <cellStyle name="Milliers_!!!GO" xfId="976" xr:uid="{00000000-0005-0000-0000-0000BA030000}"/>
    <cellStyle name="Model" xfId="977" xr:uid="{00000000-0005-0000-0000-0000BB030000}"/>
    <cellStyle name="Moeda_aola" xfId="978" xr:uid="{00000000-0005-0000-0000-0000BC030000}"/>
    <cellStyle name="Mon?taire [0]_AR1194" xfId="979" xr:uid="{00000000-0005-0000-0000-0000BD030000}"/>
    <cellStyle name="Mon?taire_AR1194" xfId="980" xr:uid="{00000000-0005-0000-0000-0000BE030000}"/>
    <cellStyle name="Monétaire [0]_!!!GO" xfId="981" xr:uid="{00000000-0005-0000-0000-0000BF030000}"/>
    <cellStyle name="Monétaire_!!!GO" xfId="982" xr:uid="{00000000-0005-0000-0000-0000C0030000}"/>
    <cellStyle name="Mon騁aire [0]_AR1194" xfId="983" xr:uid="{00000000-0005-0000-0000-0000C1030000}"/>
    <cellStyle name="Mon騁aire_AR1194" xfId="984" xr:uid="{00000000-0005-0000-0000-0000C2030000}"/>
    <cellStyle name="Neutra" xfId="985" xr:uid="{00000000-0005-0000-0000-0000C3030000}"/>
    <cellStyle name="Neutral" xfId="986" xr:uid="{00000000-0005-0000-0000-0000C4030000}"/>
    <cellStyle name="Neutral 2" xfId="987" xr:uid="{00000000-0005-0000-0000-0000C5030000}"/>
    <cellStyle name="Neutral 2 2" xfId="988" xr:uid="{00000000-0005-0000-0000-0000C6030000}"/>
    <cellStyle name="Neutral 2 3" xfId="989" xr:uid="{00000000-0005-0000-0000-0000C7030000}"/>
    <cellStyle name="Neutre" xfId="990" xr:uid="{00000000-0005-0000-0000-0000C8030000}"/>
    <cellStyle name="Normal - Style1" xfId="991" xr:uid="{00000000-0005-0000-0000-0000C9030000}"/>
    <cellStyle name="Normal - Style1 2" xfId="992" xr:uid="{00000000-0005-0000-0000-0000CA030000}"/>
    <cellStyle name="Normal - Style1 2 2" xfId="993" xr:uid="{00000000-0005-0000-0000-0000CB030000}"/>
    <cellStyle name="Normal - Style1 3" xfId="994" xr:uid="{00000000-0005-0000-0000-0000CC030000}"/>
    <cellStyle name="Normal - スタイル1" xfId="995" xr:uid="{00000000-0005-0000-0000-0000CD030000}"/>
    <cellStyle name="Normal - スタイル2" xfId="996" xr:uid="{00000000-0005-0000-0000-0000CE030000}"/>
    <cellStyle name="Normal - スタイル3" xfId="997" xr:uid="{00000000-0005-0000-0000-0000CF030000}"/>
    <cellStyle name="Normal - スタイル4" xfId="998" xr:uid="{00000000-0005-0000-0000-0000D0030000}"/>
    <cellStyle name="Normal - スタイル5" xfId="999" xr:uid="{00000000-0005-0000-0000-0000D1030000}"/>
    <cellStyle name="Normal - スタイル6" xfId="1000" xr:uid="{00000000-0005-0000-0000-0000D2030000}"/>
    <cellStyle name="Normal - スタイル7" xfId="1001" xr:uid="{00000000-0005-0000-0000-0000D3030000}"/>
    <cellStyle name="Normal - スタイル8" xfId="1002" xr:uid="{00000000-0005-0000-0000-0000D4030000}"/>
    <cellStyle name="Normal 10" xfId="1003" xr:uid="{00000000-0005-0000-0000-0000D5030000}"/>
    <cellStyle name="Normal 10 2" xfId="1004" xr:uid="{00000000-0005-0000-0000-0000D6030000}"/>
    <cellStyle name="Normal 11" xfId="1005" xr:uid="{00000000-0005-0000-0000-0000D7030000}"/>
    <cellStyle name="Normal 11 2" xfId="1006" xr:uid="{00000000-0005-0000-0000-0000D8030000}"/>
    <cellStyle name="Normal 12" xfId="1007" xr:uid="{00000000-0005-0000-0000-0000D9030000}"/>
    <cellStyle name="Normal 12 2" xfId="1008" xr:uid="{00000000-0005-0000-0000-0000DA030000}"/>
    <cellStyle name="Normal 13" xfId="1009" xr:uid="{00000000-0005-0000-0000-0000DB030000}"/>
    <cellStyle name="Normal 13 2" xfId="1010" xr:uid="{00000000-0005-0000-0000-0000DC030000}"/>
    <cellStyle name="Normal 14" xfId="1011" xr:uid="{00000000-0005-0000-0000-0000DD030000}"/>
    <cellStyle name="Normal 14 2" xfId="1012" xr:uid="{00000000-0005-0000-0000-0000DE030000}"/>
    <cellStyle name="Normal 15" xfId="1013" xr:uid="{00000000-0005-0000-0000-0000DF030000}"/>
    <cellStyle name="Normal 15 2" xfId="1014" xr:uid="{00000000-0005-0000-0000-0000E0030000}"/>
    <cellStyle name="Normal 16" xfId="1015" xr:uid="{00000000-0005-0000-0000-0000E1030000}"/>
    <cellStyle name="Normal 16 2" xfId="1016" xr:uid="{00000000-0005-0000-0000-0000E2030000}"/>
    <cellStyle name="Normal 17" xfId="1017" xr:uid="{00000000-0005-0000-0000-0000E3030000}"/>
    <cellStyle name="Normal 17 2" xfId="1018" xr:uid="{00000000-0005-0000-0000-0000E4030000}"/>
    <cellStyle name="Normal 17 3" xfId="1019" xr:uid="{00000000-0005-0000-0000-0000E5030000}"/>
    <cellStyle name="Normal 18" xfId="1020" xr:uid="{00000000-0005-0000-0000-0000E6030000}"/>
    <cellStyle name="Normal 18 2" xfId="1021" xr:uid="{00000000-0005-0000-0000-0000E7030000}"/>
    <cellStyle name="Normal 19" xfId="1022" xr:uid="{00000000-0005-0000-0000-0000E8030000}"/>
    <cellStyle name="Normal 2" xfId="1023" xr:uid="{00000000-0005-0000-0000-0000E9030000}"/>
    <cellStyle name="Normal 2 2" xfId="1024" xr:uid="{00000000-0005-0000-0000-0000EA030000}"/>
    <cellStyle name="Normal 2 2 2" xfId="1025" xr:uid="{00000000-0005-0000-0000-0000EB030000}"/>
    <cellStyle name="Normal 2 2 2 2" xfId="1026" xr:uid="{00000000-0005-0000-0000-0000EC030000}"/>
    <cellStyle name="Normal 2 2 3" xfId="1027" xr:uid="{00000000-0005-0000-0000-0000ED030000}"/>
    <cellStyle name="Normal 2 2_~1691838" xfId="1028" xr:uid="{00000000-0005-0000-0000-0000EE030000}"/>
    <cellStyle name="Normal 2 3" xfId="1029" xr:uid="{00000000-0005-0000-0000-0000EF030000}"/>
    <cellStyle name="Normal 2 3 2" xfId="1030" xr:uid="{00000000-0005-0000-0000-0000F0030000}"/>
    <cellStyle name="Normal 2 3 3" xfId="1031" xr:uid="{00000000-0005-0000-0000-0000F1030000}"/>
    <cellStyle name="Normal 2 3_IAB024_5_1403_関係会社取引消去（OEEﾏｰｸｱｯﾌﾟ）" xfId="1032" xr:uid="{00000000-0005-0000-0000-0000F2030000}"/>
    <cellStyle name="Normal 2 4" xfId="1033" xr:uid="{00000000-0005-0000-0000-0000F3030000}"/>
    <cellStyle name="Normal 2 4 2" xfId="1034" xr:uid="{00000000-0005-0000-0000-0000F4030000}"/>
    <cellStyle name="Normal 2 4 3" xfId="1035" xr:uid="{00000000-0005-0000-0000-0000F5030000}"/>
    <cellStyle name="Normal 2 5" xfId="1036" xr:uid="{00000000-0005-0000-0000-0000F6030000}"/>
    <cellStyle name="Normal 2 6" xfId="1037" xr:uid="{00000000-0005-0000-0000-0000F7030000}"/>
    <cellStyle name="Normal 2 7" xfId="1038" xr:uid="{00000000-0005-0000-0000-0000F8030000}"/>
    <cellStyle name="Normal 2 8" xfId="1039" xr:uid="{00000000-0005-0000-0000-0000F9030000}"/>
    <cellStyle name="Normal 2_~1396987" xfId="1040" xr:uid="{00000000-0005-0000-0000-0000FA030000}"/>
    <cellStyle name="Normal 20" xfId="1041" xr:uid="{00000000-0005-0000-0000-0000FB030000}"/>
    <cellStyle name="Normal 21" xfId="1042" xr:uid="{00000000-0005-0000-0000-0000FC030000}"/>
    <cellStyle name="Normal 22" xfId="1043" xr:uid="{00000000-0005-0000-0000-0000FD030000}"/>
    <cellStyle name="Normal 22 2" xfId="1044" xr:uid="{00000000-0005-0000-0000-0000FE030000}"/>
    <cellStyle name="Normal 23" xfId="1045" xr:uid="{00000000-0005-0000-0000-0000FF030000}"/>
    <cellStyle name="Normal 24" xfId="1046" xr:uid="{00000000-0005-0000-0000-000000040000}"/>
    <cellStyle name="Normal 25" xfId="1047" xr:uid="{00000000-0005-0000-0000-000001040000}"/>
    <cellStyle name="Normal 26" xfId="1048" xr:uid="{00000000-0005-0000-0000-000002040000}"/>
    <cellStyle name="Normal 27" xfId="1049" xr:uid="{00000000-0005-0000-0000-000003040000}"/>
    <cellStyle name="Normal 28" xfId="1050" xr:uid="{00000000-0005-0000-0000-000004040000}"/>
    <cellStyle name="Normal 29" xfId="1051" xr:uid="{00000000-0005-0000-0000-000005040000}"/>
    <cellStyle name="Normal 3" xfId="1052" xr:uid="{00000000-0005-0000-0000-000006040000}"/>
    <cellStyle name="Normal 3 2" xfId="1053" xr:uid="{00000000-0005-0000-0000-000007040000}"/>
    <cellStyle name="Normal 3 2 2" xfId="1054" xr:uid="{00000000-0005-0000-0000-000008040000}"/>
    <cellStyle name="Normal 3 2 3" xfId="1055" xr:uid="{00000000-0005-0000-0000-000009040000}"/>
    <cellStyle name="Normal 3 3" xfId="1056" xr:uid="{00000000-0005-0000-0000-00000A040000}"/>
    <cellStyle name="Normal 3 4" xfId="1057" xr:uid="{00000000-0005-0000-0000-00000B040000}"/>
    <cellStyle name="Normal 3_~1396987" xfId="1058" xr:uid="{00000000-0005-0000-0000-00000C040000}"/>
    <cellStyle name="Normal 30" xfId="1059" xr:uid="{00000000-0005-0000-0000-00000D040000}"/>
    <cellStyle name="Normal 31" xfId="1060" xr:uid="{00000000-0005-0000-0000-00000E040000}"/>
    <cellStyle name="Normal 32" xfId="1061" xr:uid="{00000000-0005-0000-0000-00000F040000}"/>
    <cellStyle name="Normal 33" xfId="1062" xr:uid="{00000000-0005-0000-0000-000010040000}"/>
    <cellStyle name="Normal 34" xfId="1063" xr:uid="{00000000-0005-0000-0000-000011040000}"/>
    <cellStyle name="Normal 35" xfId="1064" xr:uid="{00000000-0005-0000-0000-000012040000}"/>
    <cellStyle name="Normal 36" xfId="1065" xr:uid="{00000000-0005-0000-0000-000013040000}"/>
    <cellStyle name="Normal 37" xfId="1066" xr:uid="{00000000-0005-0000-0000-000014040000}"/>
    <cellStyle name="Normal 38" xfId="1067" xr:uid="{00000000-0005-0000-0000-000015040000}"/>
    <cellStyle name="Normal 39" xfId="1068" xr:uid="{00000000-0005-0000-0000-000016040000}"/>
    <cellStyle name="Normal 4" xfId="1069" xr:uid="{00000000-0005-0000-0000-000017040000}"/>
    <cellStyle name="Normal 4 2" xfId="1070" xr:uid="{00000000-0005-0000-0000-000018040000}"/>
    <cellStyle name="Normal 4 3" xfId="1071" xr:uid="{00000000-0005-0000-0000-000019040000}"/>
    <cellStyle name="Normal 4 4" xfId="1072" xr:uid="{00000000-0005-0000-0000-00001A040000}"/>
    <cellStyle name="Normal 40" xfId="1073" xr:uid="{00000000-0005-0000-0000-00001B040000}"/>
    <cellStyle name="Normal 41" xfId="1074" xr:uid="{00000000-0005-0000-0000-00001C040000}"/>
    <cellStyle name="Normal 42" xfId="1075" xr:uid="{00000000-0005-0000-0000-00001D040000}"/>
    <cellStyle name="Normal 45" xfId="1076" xr:uid="{00000000-0005-0000-0000-00001E040000}"/>
    <cellStyle name="Normal 48" xfId="1077" xr:uid="{00000000-0005-0000-0000-00001F040000}"/>
    <cellStyle name="Normal 5" xfId="1078" xr:uid="{00000000-0005-0000-0000-000020040000}"/>
    <cellStyle name="Normal 5 2" xfId="1079" xr:uid="{00000000-0005-0000-0000-000021040000}"/>
    <cellStyle name="Normal 5 3" xfId="1080" xr:uid="{00000000-0005-0000-0000-000022040000}"/>
    <cellStyle name="Normal 6" xfId="1081" xr:uid="{00000000-0005-0000-0000-000023040000}"/>
    <cellStyle name="Normal 6 2" xfId="1082" xr:uid="{00000000-0005-0000-0000-000024040000}"/>
    <cellStyle name="Normal 6 2 2" xfId="1083" xr:uid="{00000000-0005-0000-0000-000025040000}"/>
    <cellStyle name="Normal 6 3" xfId="1084" xr:uid="{00000000-0005-0000-0000-000026040000}"/>
    <cellStyle name="Normal 6 4" xfId="1085" xr:uid="{00000000-0005-0000-0000-000027040000}"/>
    <cellStyle name="Normal 7" xfId="1086" xr:uid="{00000000-0005-0000-0000-000028040000}"/>
    <cellStyle name="Normal 7 2" xfId="1087" xr:uid="{00000000-0005-0000-0000-000029040000}"/>
    <cellStyle name="Normal 7 2 2" xfId="1088" xr:uid="{00000000-0005-0000-0000-00002A040000}"/>
    <cellStyle name="Normal 7 2 3" xfId="1089" xr:uid="{00000000-0005-0000-0000-00002B040000}"/>
    <cellStyle name="Normal 7 2_IAB024_5_1403_関係会社取引消去（OEEﾏｰｸｱｯﾌﾟ）" xfId="1090" xr:uid="{00000000-0005-0000-0000-00002C040000}"/>
    <cellStyle name="Normal 7 3" xfId="1091" xr:uid="{00000000-0005-0000-0000-00002D040000}"/>
    <cellStyle name="Normal 7 4" xfId="1092" xr:uid="{00000000-0005-0000-0000-00002E040000}"/>
    <cellStyle name="Normal 8" xfId="1093" xr:uid="{00000000-0005-0000-0000-00002F040000}"/>
    <cellStyle name="Normal 8 2" xfId="1094" xr:uid="{00000000-0005-0000-0000-000030040000}"/>
    <cellStyle name="Normal 8 2 2" xfId="1095" xr:uid="{00000000-0005-0000-0000-000031040000}"/>
    <cellStyle name="Normal 8 3" xfId="1096" xr:uid="{00000000-0005-0000-0000-000032040000}"/>
    <cellStyle name="Normal 9" xfId="1097" xr:uid="{00000000-0005-0000-0000-000033040000}"/>
    <cellStyle name="Normal 9 2" xfId="1098" xr:uid="{00000000-0005-0000-0000-000034040000}"/>
    <cellStyle name="Normal 9 3" xfId="1099" xr:uid="{00000000-0005-0000-0000-000035040000}"/>
    <cellStyle name="Normal_#18-Internet" xfId="1100" xr:uid="{00000000-0005-0000-0000-000036040000}"/>
    <cellStyle name="Nota" xfId="1101" xr:uid="{00000000-0005-0000-0000-000037040000}"/>
    <cellStyle name="Note" xfId="1102" xr:uid="{00000000-0005-0000-0000-000038040000}"/>
    <cellStyle name="Note 2" xfId="1103" xr:uid="{00000000-0005-0000-0000-000039040000}"/>
    <cellStyle name="Note 2 2" xfId="1104" xr:uid="{00000000-0005-0000-0000-00003A040000}"/>
    <cellStyle name="Note 2 2 2" xfId="1105" xr:uid="{00000000-0005-0000-0000-00003B040000}"/>
    <cellStyle name="Note 2 3" xfId="1106" xr:uid="{00000000-0005-0000-0000-00003C040000}"/>
    <cellStyle name="Note 2 3 2" xfId="1107" xr:uid="{00000000-0005-0000-0000-00003D040000}"/>
    <cellStyle name="Note 2 4" xfId="1108" xr:uid="{00000000-0005-0000-0000-00003E040000}"/>
    <cellStyle name="Note 2 5" xfId="1109" xr:uid="{00000000-0005-0000-0000-00003F040000}"/>
    <cellStyle name="Note 2 6" xfId="1110" xr:uid="{00000000-0005-0000-0000-000040040000}"/>
    <cellStyle name="Note 2 7" xfId="1111" xr:uid="{00000000-0005-0000-0000-000041040000}"/>
    <cellStyle name="Note 2 8" xfId="1112" xr:uid="{00000000-0005-0000-0000-000042040000}"/>
    <cellStyle name="Note 2 9" xfId="1113" xr:uid="{00000000-0005-0000-0000-000043040000}"/>
    <cellStyle name="Note 3" xfId="1114" xr:uid="{00000000-0005-0000-0000-000044040000}"/>
    <cellStyle name="Note 3 2" xfId="1115" xr:uid="{00000000-0005-0000-0000-000045040000}"/>
    <cellStyle name="Note 4" xfId="1116" xr:uid="{00000000-0005-0000-0000-000046040000}"/>
    <cellStyle name="Note 5" xfId="1117" xr:uid="{00000000-0005-0000-0000-000047040000}"/>
    <cellStyle name="Notiz" xfId="1118" xr:uid="{00000000-0005-0000-0000-000048040000}"/>
    <cellStyle name="Notiz 2" xfId="1119" xr:uid="{00000000-0005-0000-0000-000049040000}"/>
    <cellStyle name="Œ…‹æØ‚è [0.00]_!!!GO" xfId="1120" xr:uid="{00000000-0005-0000-0000-00004A040000}"/>
    <cellStyle name="Œ…‹æØ‚è_!!!GO" xfId="1121" xr:uid="{00000000-0005-0000-0000-00004B040000}"/>
    <cellStyle name="oft Excel]_x000d__x000a_Options5=1155_x000d__x000a_Pos=-12,9,1048,771_x000d__x000a_MRUFuncs=345,205,221,1,65,28,37,24,3,36_x000d__x000a_StickyPtX=574_x000d__x000a_StickyPtY=45" xfId="1122" xr:uid="{00000000-0005-0000-0000-00004C040000}"/>
    <cellStyle name="Output" xfId="1123" xr:uid="{00000000-0005-0000-0000-00004D040000}"/>
    <cellStyle name="Output 2" xfId="1124" xr:uid="{00000000-0005-0000-0000-00004E040000}"/>
    <cellStyle name="Output 2 2" xfId="1125" xr:uid="{00000000-0005-0000-0000-00004F040000}"/>
    <cellStyle name="Output 2 3" xfId="1126" xr:uid="{00000000-0005-0000-0000-000050040000}"/>
    <cellStyle name="Output 2 4" xfId="1127" xr:uid="{00000000-0005-0000-0000-000051040000}"/>
    <cellStyle name="Output 2 5" xfId="1128" xr:uid="{00000000-0005-0000-0000-000052040000}"/>
    <cellStyle name="Output 2 6" xfId="1129" xr:uid="{00000000-0005-0000-0000-000053040000}"/>
    <cellStyle name="Output 2 7" xfId="1130" xr:uid="{00000000-0005-0000-0000-000054040000}"/>
    <cellStyle name="Output 2 8" xfId="1131" xr:uid="{00000000-0005-0000-0000-000055040000}"/>
    <cellStyle name="Output 2 9" xfId="1132" xr:uid="{00000000-0005-0000-0000-000056040000}"/>
    <cellStyle name="OUTPUT AMOUNTS" xfId="1133" xr:uid="{00000000-0005-0000-0000-000057040000}"/>
    <cellStyle name="OUTPUT COLUMN HEADINGS" xfId="1134" xr:uid="{00000000-0005-0000-0000-000058040000}"/>
    <cellStyle name="OUTPUT LINE ITEMS" xfId="1135" xr:uid="{00000000-0005-0000-0000-000059040000}"/>
    <cellStyle name="OUTPUT REPORT HEADING" xfId="1136" xr:uid="{00000000-0005-0000-0000-00005A040000}"/>
    <cellStyle name="OUTPUT REPORT TITLE" xfId="1137" xr:uid="{00000000-0005-0000-0000-00005B040000}"/>
    <cellStyle name="per.style" xfId="1138" xr:uid="{00000000-0005-0000-0000-00005C040000}"/>
    <cellStyle name="Percent (0)" xfId="1139" xr:uid="{00000000-0005-0000-0000-00005D040000}"/>
    <cellStyle name="Percent [0]" xfId="1140" xr:uid="{00000000-0005-0000-0000-00005E040000}"/>
    <cellStyle name="Percent [00]" xfId="1141" xr:uid="{00000000-0005-0000-0000-00005F040000}"/>
    <cellStyle name="Percent [2]" xfId="1142" xr:uid="{00000000-0005-0000-0000-000060040000}"/>
    <cellStyle name="Percent 10" xfId="1143" xr:uid="{00000000-0005-0000-0000-000061040000}"/>
    <cellStyle name="Percent 10 2" xfId="1144" xr:uid="{00000000-0005-0000-0000-000062040000}"/>
    <cellStyle name="Percent 11" xfId="1145" xr:uid="{00000000-0005-0000-0000-000063040000}"/>
    <cellStyle name="Percent 11 2" xfId="1146" xr:uid="{00000000-0005-0000-0000-000064040000}"/>
    <cellStyle name="Percent 12" xfId="1147" xr:uid="{00000000-0005-0000-0000-000065040000}"/>
    <cellStyle name="Percent 13" xfId="1148" xr:uid="{00000000-0005-0000-0000-000066040000}"/>
    <cellStyle name="Percent 14" xfId="1149" xr:uid="{00000000-0005-0000-0000-000067040000}"/>
    <cellStyle name="Percent 15" xfId="1150" xr:uid="{00000000-0005-0000-0000-000068040000}"/>
    <cellStyle name="Percent 16" xfId="1151" xr:uid="{00000000-0005-0000-0000-000069040000}"/>
    <cellStyle name="Percent 17" xfId="1152" xr:uid="{00000000-0005-0000-0000-00006A040000}"/>
    <cellStyle name="Percent 18" xfId="1153" xr:uid="{00000000-0005-0000-0000-00006B040000}"/>
    <cellStyle name="Percent 19" xfId="1154" xr:uid="{00000000-0005-0000-0000-00006C040000}"/>
    <cellStyle name="Percent 2" xfId="1155" xr:uid="{00000000-0005-0000-0000-00006D040000}"/>
    <cellStyle name="Percent 2 2" xfId="1156" xr:uid="{00000000-0005-0000-0000-00006E040000}"/>
    <cellStyle name="Percent 2 2 2" xfId="1157" xr:uid="{00000000-0005-0000-0000-00006F040000}"/>
    <cellStyle name="Percent 2 2 3" xfId="1158" xr:uid="{00000000-0005-0000-0000-000070040000}"/>
    <cellStyle name="Percent 2 3" xfId="1159" xr:uid="{00000000-0005-0000-0000-000071040000}"/>
    <cellStyle name="Percent 2 4" xfId="1160" xr:uid="{00000000-0005-0000-0000-000072040000}"/>
    <cellStyle name="Percent 2 5" xfId="1161" xr:uid="{00000000-0005-0000-0000-000073040000}"/>
    <cellStyle name="Percent 2 6" xfId="1162" xr:uid="{00000000-0005-0000-0000-000074040000}"/>
    <cellStyle name="Percent 2 7" xfId="1163" xr:uid="{00000000-0005-0000-0000-000075040000}"/>
    <cellStyle name="Percent 20" xfId="1164" xr:uid="{00000000-0005-0000-0000-000076040000}"/>
    <cellStyle name="Percent 21" xfId="1165" xr:uid="{00000000-0005-0000-0000-000077040000}"/>
    <cellStyle name="Percent 22" xfId="1166" xr:uid="{00000000-0005-0000-0000-000078040000}"/>
    <cellStyle name="Percent 23" xfId="1167" xr:uid="{00000000-0005-0000-0000-000079040000}"/>
    <cellStyle name="Percent 24" xfId="1168" xr:uid="{00000000-0005-0000-0000-00007A040000}"/>
    <cellStyle name="Percent 3" xfId="1169" xr:uid="{00000000-0005-0000-0000-00007B040000}"/>
    <cellStyle name="Percent 3 2" xfId="1170" xr:uid="{00000000-0005-0000-0000-00007C040000}"/>
    <cellStyle name="Percent 3 2 2" xfId="1171" xr:uid="{00000000-0005-0000-0000-00007D040000}"/>
    <cellStyle name="Percent 3 2 3" xfId="1172" xr:uid="{00000000-0005-0000-0000-00007E040000}"/>
    <cellStyle name="Percent 37" xfId="1173" xr:uid="{00000000-0005-0000-0000-00007F040000}"/>
    <cellStyle name="Percent 4" xfId="1174" xr:uid="{00000000-0005-0000-0000-000080040000}"/>
    <cellStyle name="Percent 4 2" xfId="1175" xr:uid="{00000000-0005-0000-0000-000081040000}"/>
    <cellStyle name="Percent 4 3" xfId="1176" xr:uid="{00000000-0005-0000-0000-000082040000}"/>
    <cellStyle name="Percent 4 4" xfId="1177" xr:uid="{00000000-0005-0000-0000-000083040000}"/>
    <cellStyle name="Percent 5" xfId="1178" xr:uid="{00000000-0005-0000-0000-000084040000}"/>
    <cellStyle name="Percent 5 2" xfId="1179" xr:uid="{00000000-0005-0000-0000-000085040000}"/>
    <cellStyle name="Percent 6" xfId="1180" xr:uid="{00000000-0005-0000-0000-000086040000}"/>
    <cellStyle name="Percent 6 2" xfId="1181" xr:uid="{00000000-0005-0000-0000-000087040000}"/>
    <cellStyle name="Percent 7" xfId="1182" xr:uid="{00000000-0005-0000-0000-000088040000}"/>
    <cellStyle name="Percent 7 2" xfId="1183" xr:uid="{00000000-0005-0000-0000-000089040000}"/>
    <cellStyle name="Percent 8" xfId="1184" xr:uid="{00000000-0005-0000-0000-00008A040000}"/>
    <cellStyle name="Percent 8 2" xfId="1185" xr:uid="{00000000-0005-0000-0000-00008B040000}"/>
    <cellStyle name="Percent 9" xfId="1186" xr:uid="{00000000-0005-0000-0000-00008C040000}"/>
    <cellStyle name="Percent 9 2" xfId="1187" xr:uid="{00000000-0005-0000-0000-00008D040000}"/>
    <cellStyle name="Percent[0]" xfId="1188" xr:uid="{00000000-0005-0000-0000-00008E040000}"/>
    <cellStyle name="Percent[2]" xfId="1189" xr:uid="{00000000-0005-0000-0000-00008F040000}"/>
    <cellStyle name="PERCENTAGE" xfId="1190" xr:uid="{00000000-0005-0000-0000-000090040000}"/>
    <cellStyle name="PH Name" xfId="1191" xr:uid="{00000000-0005-0000-0000-000091040000}"/>
    <cellStyle name="PH Number" xfId="1192" xr:uid="{00000000-0005-0000-0000-000092040000}"/>
    <cellStyle name="PrePop Currency (0)" xfId="1193" xr:uid="{00000000-0005-0000-0000-000093040000}"/>
    <cellStyle name="PrePop Currency (2)" xfId="1194" xr:uid="{00000000-0005-0000-0000-000094040000}"/>
    <cellStyle name="PrePop Units (0)" xfId="1195" xr:uid="{00000000-0005-0000-0000-000095040000}"/>
    <cellStyle name="PrePop Units (1)" xfId="1196" xr:uid="{00000000-0005-0000-0000-000096040000}"/>
    <cellStyle name="PrePop Units (2)" xfId="1197" xr:uid="{00000000-0005-0000-0000-000097040000}"/>
    <cellStyle name="price" xfId="1198" xr:uid="{00000000-0005-0000-0000-000098040000}"/>
    <cellStyle name="PSChar" xfId="1199" xr:uid="{00000000-0005-0000-0000-000099040000}"/>
    <cellStyle name="PSDate" xfId="1200" xr:uid="{00000000-0005-0000-0000-00009A040000}"/>
    <cellStyle name="PSDec" xfId="1201" xr:uid="{00000000-0005-0000-0000-00009B040000}"/>
    <cellStyle name="PSHeading" xfId="1202" xr:uid="{00000000-0005-0000-0000-00009C040000}"/>
    <cellStyle name="PSInt" xfId="1203" xr:uid="{00000000-0005-0000-0000-00009D040000}"/>
    <cellStyle name="PSSpacer" xfId="1204" xr:uid="{00000000-0005-0000-0000-00009E040000}"/>
    <cellStyle name="Pull Quotes" xfId="1205" xr:uid="{00000000-0005-0000-0000-00009F040000}"/>
    <cellStyle name="ReportTitlePrompt" xfId="1206" xr:uid="{00000000-0005-0000-0000-0000A0040000}"/>
    <cellStyle name="ReportTitleValue" xfId="1207" xr:uid="{00000000-0005-0000-0000-0000A1040000}"/>
    <cellStyle name="Reset  - Style7" xfId="1208" xr:uid="{00000000-0005-0000-0000-0000A2040000}"/>
    <cellStyle name="Reset range style to defaults" xfId="1209" xr:uid="{00000000-0005-0000-0000-0000A3040000}"/>
    <cellStyle name="revised" xfId="1210" xr:uid="{00000000-0005-0000-0000-0000A4040000}"/>
    <cellStyle name="RowAcctAbovePrompt" xfId="1211" xr:uid="{00000000-0005-0000-0000-0000A5040000}"/>
    <cellStyle name="RowAcctSOBAbovePrompt" xfId="1212" xr:uid="{00000000-0005-0000-0000-0000A6040000}"/>
    <cellStyle name="RowAcctSOBValue" xfId="1213" xr:uid="{00000000-0005-0000-0000-0000A7040000}"/>
    <cellStyle name="RowAcctValue" xfId="1214" xr:uid="{00000000-0005-0000-0000-0000A8040000}"/>
    <cellStyle name="RowAttrAbovePrompt" xfId="1215" xr:uid="{00000000-0005-0000-0000-0000A9040000}"/>
    <cellStyle name="RowAttrValue" xfId="1216" xr:uid="{00000000-0005-0000-0000-0000AA040000}"/>
    <cellStyle name="RowColSetAbovePrompt" xfId="1217" xr:uid="{00000000-0005-0000-0000-0000AB040000}"/>
    <cellStyle name="RowColSetLeftPrompt" xfId="1218" xr:uid="{00000000-0005-0000-0000-0000AC040000}"/>
    <cellStyle name="RowColSetValue" xfId="1219" xr:uid="{00000000-0005-0000-0000-0000AD040000}"/>
    <cellStyle name="RowLeftPrompt" xfId="1220" xr:uid="{00000000-0005-0000-0000-0000AE040000}"/>
    <cellStyle name="Sa?da" xfId="1221" xr:uid="{00000000-0005-0000-0000-0000AF040000}"/>
    <cellStyle name="Saída" xfId="1222" xr:uid="{00000000-0005-0000-0000-0000B0040000}"/>
    <cellStyle name="SampleUsingFormatMask" xfId="1223" xr:uid="{00000000-0005-0000-0000-0000B1040000}"/>
    <cellStyle name="SampleWithNoFormatMask" xfId="1224" xr:uid="{00000000-0005-0000-0000-0000B2040000}"/>
    <cellStyle name="SAP_ByDesign_Changed_Number" xfId="1225" xr:uid="{00000000-0005-0000-0000-0000B3040000}"/>
    <cellStyle name="Satisfaisant" xfId="1226" xr:uid="{00000000-0005-0000-0000-0000B4040000}"/>
    <cellStyle name="Schlecht" xfId="1227" xr:uid="{00000000-0005-0000-0000-0000B5040000}"/>
    <cellStyle name="section" xfId="1228" xr:uid="{00000000-0005-0000-0000-0000B6040000}"/>
    <cellStyle name="Separador de milhares [0]_Person" xfId="1229" xr:uid="{00000000-0005-0000-0000-0000B7040000}"/>
    <cellStyle name="Separador de milhares_Person" xfId="1230" xr:uid="{00000000-0005-0000-0000-0000B8040000}"/>
    <cellStyle name="Sortie" xfId="1231" xr:uid="{00000000-0005-0000-0000-0000B9040000}"/>
    <cellStyle name="standard" xfId="1232" xr:uid="{00000000-0005-0000-0000-0000BA040000}"/>
    <cellStyle name="STANDARD 2" xfId="1233" xr:uid="{00000000-0005-0000-0000-0000BB040000}"/>
    <cellStyle name="Style 1" xfId="1234" xr:uid="{00000000-0005-0000-0000-0000BC040000}"/>
    <cellStyle name="Style 1 2" xfId="1235" xr:uid="{00000000-0005-0000-0000-0000BD040000}"/>
    <cellStyle name="STYLE1" xfId="1236" xr:uid="{00000000-0005-0000-0000-0000BE040000}"/>
    <cellStyle name="STYLE1 10" xfId="1237" xr:uid="{00000000-0005-0000-0000-0000BF040000}"/>
    <cellStyle name="STYLE1 11" xfId="1238" xr:uid="{00000000-0005-0000-0000-0000C0040000}"/>
    <cellStyle name="STYLE1 12" xfId="1239" xr:uid="{00000000-0005-0000-0000-0000C1040000}"/>
    <cellStyle name="STYLE1 13" xfId="1240" xr:uid="{00000000-0005-0000-0000-0000C2040000}"/>
    <cellStyle name="STYLE1 14" xfId="1241" xr:uid="{00000000-0005-0000-0000-0000C3040000}"/>
    <cellStyle name="STYLE1 15" xfId="1242" xr:uid="{00000000-0005-0000-0000-0000C4040000}"/>
    <cellStyle name="STYLE1 16" xfId="1243" xr:uid="{00000000-0005-0000-0000-0000C5040000}"/>
    <cellStyle name="STYLE1 2" xfId="1244" xr:uid="{00000000-0005-0000-0000-0000C6040000}"/>
    <cellStyle name="STYLE1 3" xfId="1245" xr:uid="{00000000-0005-0000-0000-0000C7040000}"/>
    <cellStyle name="STYLE1 4" xfId="1246" xr:uid="{00000000-0005-0000-0000-0000C8040000}"/>
    <cellStyle name="STYLE1 5" xfId="1247" xr:uid="{00000000-0005-0000-0000-0000C9040000}"/>
    <cellStyle name="STYLE1 6" xfId="1248" xr:uid="{00000000-0005-0000-0000-0000CA040000}"/>
    <cellStyle name="STYLE1 7" xfId="1249" xr:uid="{00000000-0005-0000-0000-0000CB040000}"/>
    <cellStyle name="STYLE1 8" xfId="1250" xr:uid="{00000000-0005-0000-0000-0000CC040000}"/>
    <cellStyle name="STYLE1 9" xfId="1251" xr:uid="{00000000-0005-0000-0000-0000CD040000}"/>
    <cellStyle name="STYLE2" xfId="1252" xr:uid="{00000000-0005-0000-0000-0000CE040000}"/>
    <cellStyle name="STYLE2 10" xfId="1253" xr:uid="{00000000-0005-0000-0000-0000CF040000}"/>
    <cellStyle name="STYLE2 11" xfId="1254" xr:uid="{00000000-0005-0000-0000-0000D0040000}"/>
    <cellStyle name="STYLE2 12" xfId="1255" xr:uid="{00000000-0005-0000-0000-0000D1040000}"/>
    <cellStyle name="STYLE2 13" xfId="1256" xr:uid="{00000000-0005-0000-0000-0000D2040000}"/>
    <cellStyle name="STYLE2 14" xfId="1257" xr:uid="{00000000-0005-0000-0000-0000D3040000}"/>
    <cellStyle name="STYLE2 15" xfId="1258" xr:uid="{00000000-0005-0000-0000-0000D4040000}"/>
    <cellStyle name="STYLE2 16" xfId="1259" xr:uid="{00000000-0005-0000-0000-0000D5040000}"/>
    <cellStyle name="STYLE2 17" xfId="1260" xr:uid="{00000000-0005-0000-0000-0000D6040000}"/>
    <cellStyle name="STYLE2 2" xfId="1261" xr:uid="{00000000-0005-0000-0000-0000D7040000}"/>
    <cellStyle name="STYLE2 2 2" xfId="1262" xr:uid="{00000000-0005-0000-0000-0000D8040000}"/>
    <cellStyle name="STYLE2 3" xfId="1263" xr:uid="{00000000-0005-0000-0000-0000D9040000}"/>
    <cellStyle name="STYLE2 4" xfId="1264" xr:uid="{00000000-0005-0000-0000-0000DA040000}"/>
    <cellStyle name="STYLE2 5" xfId="1265" xr:uid="{00000000-0005-0000-0000-0000DB040000}"/>
    <cellStyle name="STYLE2 6" xfId="1266" xr:uid="{00000000-0005-0000-0000-0000DC040000}"/>
    <cellStyle name="STYLE2 7" xfId="1267" xr:uid="{00000000-0005-0000-0000-0000DD040000}"/>
    <cellStyle name="STYLE2 8" xfId="1268" xr:uid="{00000000-0005-0000-0000-0000DE040000}"/>
    <cellStyle name="STYLE2 9" xfId="1269" xr:uid="{00000000-0005-0000-0000-0000DF040000}"/>
    <cellStyle name="STYLE2_FRx FY 10 new internal FS All Divisions YTD Mar 10" xfId="1270" xr:uid="{00000000-0005-0000-0000-0000E0040000}"/>
    <cellStyle name="STYLE3" xfId="1271" xr:uid="{00000000-0005-0000-0000-0000E1040000}"/>
    <cellStyle name="STYLE3 2" xfId="1272" xr:uid="{00000000-0005-0000-0000-0000E2040000}"/>
    <cellStyle name="STYLE3 3" xfId="1273" xr:uid="{00000000-0005-0000-0000-0000E3040000}"/>
    <cellStyle name="STYLE4" xfId="1274" xr:uid="{00000000-0005-0000-0000-0000E4040000}"/>
    <cellStyle name="STYLE4 2" xfId="1275" xr:uid="{00000000-0005-0000-0000-0000E5040000}"/>
    <cellStyle name="subhead" xfId="1276" xr:uid="{00000000-0005-0000-0000-0000E6040000}"/>
    <cellStyle name="T?tulo" xfId="1277" xr:uid="{00000000-0005-0000-0000-0000E7040000}"/>
    <cellStyle name="T?tulo 1" xfId="1278" xr:uid="{00000000-0005-0000-0000-0000E8040000}"/>
    <cellStyle name="T?tulo 2" xfId="1279" xr:uid="{00000000-0005-0000-0000-0000E9040000}"/>
    <cellStyle name="T?tulo 3" xfId="1280" xr:uid="{00000000-0005-0000-0000-0000EA040000}"/>
    <cellStyle name="T?tulo 4" xfId="1281" xr:uid="{00000000-0005-0000-0000-0000EB040000}"/>
    <cellStyle name="Table  - Style6" xfId="1282" xr:uid="{00000000-0005-0000-0000-0000EC040000}"/>
    <cellStyle name="TC_Comment" xfId="1283" xr:uid="{00000000-0005-0000-0000-0000ED040000}"/>
    <cellStyle name="TEMP" xfId="1284" xr:uid="{00000000-0005-0000-0000-0000EE040000}"/>
    <cellStyle name="Text Indent A" xfId="1285" xr:uid="{00000000-0005-0000-0000-0000EF040000}"/>
    <cellStyle name="Text Indent B" xfId="1286" xr:uid="{00000000-0005-0000-0000-0000F0040000}"/>
    <cellStyle name="Text Indent C" xfId="1287" xr:uid="{00000000-0005-0000-0000-0000F1040000}"/>
    <cellStyle name="Texte explicatif" xfId="1288" xr:uid="{00000000-0005-0000-0000-0000F2040000}"/>
    <cellStyle name="Texto de Aviso" xfId="1289" xr:uid="{00000000-0005-0000-0000-0000F3040000}"/>
    <cellStyle name="Texto Explicativo" xfId="1290" xr:uid="{00000000-0005-0000-0000-0000F4040000}"/>
    <cellStyle name="Tickmark" xfId="1291" xr:uid="{00000000-0005-0000-0000-0000F5040000}"/>
    <cellStyle name="Title" xfId="1292" xr:uid="{00000000-0005-0000-0000-0000F6040000}"/>
    <cellStyle name="Title  - Style1" xfId="1293" xr:uid="{00000000-0005-0000-0000-0000F7040000}"/>
    <cellStyle name="Title 2" xfId="1294" xr:uid="{00000000-0005-0000-0000-0000F8040000}"/>
    <cellStyle name="title 3" xfId="1295" xr:uid="{00000000-0005-0000-0000-0000F9040000}"/>
    <cellStyle name="title 4" xfId="1296" xr:uid="{00000000-0005-0000-0000-0000FA040000}"/>
    <cellStyle name="Title_CON0018_1309_退職給付費用（全社）_1-済" xfId="1297" xr:uid="{00000000-0005-0000-0000-0000FB040000}"/>
    <cellStyle name="Titles" xfId="1298" xr:uid="{00000000-0005-0000-0000-0000FC040000}"/>
    <cellStyle name="Titre" xfId="1299" xr:uid="{00000000-0005-0000-0000-0000FD040000}"/>
    <cellStyle name="Titre 1" xfId="1300" xr:uid="{00000000-0005-0000-0000-0000FE040000}"/>
    <cellStyle name="Titre 2" xfId="1301" xr:uid="{00000000-0005-0000-0000-0000FF040000}"/>
    <cellStyle name="Titre 3" xfId="1302" xr:uid="{00000000-0005-0000-0000-000000050000}"/>
    <cellStyle name="Titre 4" xfId="1303" xr:uid="{00000000-0005-0000-0000-000001050000}"/>
    <cellStyle name="Título" xfId="1304" xr:uid="{00000000-0005-0000-0000-000002050000}"/>
    <cellStyle name="Título 1" xfId="1305" xr:uid="{00000000-0005-0000-0000-000003050000}"/>
    <cellStyle name="Título 2" xfId="1306" xr:uid="{00000000-0005-0000-0000-000004050000}"/>
    <cellStyle name="Título 3" xfId="1307" xr:uid="{00000000-0005-0000-0000-000005050000}"/>
    <cellStyle name="Título 4" xfId="1308" xr:uid="{00000000-0005-0000-0000-000006050000}"/>
    <cellStyle name="Total" xfId="1309" xr:uid="{00000000-0005-0000-0000-000007050000}"/>
    <cellStyle name="Total 2" xfId="1310" xr:uid="{00000000-0005-0000-0000-000008050000}"/>
    <cellStyle name="Total 2 2" xfId="1311" xr:uid="{00000000-0005-0000-0000-000009050000}"/>
    <cellStyle name="Total 2 2 2" xfId="1312" xr:uid="{00000000-0005-0000-0000-00000A050000}"/>
    <cellStyle name="Total 2 3" xfId="1313" xr:uid="{00000000-0005-0000-0000-00000B050000}"/>
    <cellStyle name="Total 2 4" xfId="1314" xr:uid="{00000000-0005-0000-0000-00000C050000}"/>
    <cellStyle name="Total 2 5" xfId="1315" xr:uid="{00000000-0005-0000-0000-00000D050000}"/>
    <cellStyle name="Total 2 6" xfId="1316" xr:uid="{00000000-0005-0000-0000-00000E050000}"/>
    <cellStyle name="Total 2 7" xfId="1317" xr:uid="{00000000-0005-0000-0000-00000F050000}"/>
    <cellStyle name="Total 2 8" xfId="1318" xr:uid="{00000000-0005-0000-0000-000010050000}"/>
    <cellStyle name="Total 2 9" xfId="1319" xr:uid="{00000000-0005-0000-0000-000011050000}"/>
    <cellStyle name="Total 3" xfId="1320" xr:uid="{00000000-0005-0000-0000-000012050000}"/>
    <cellStyle name="Total_CONA27_1309_営業外取引消去（臨時）_1-済" xfId="1321" xr:uid="{00000000-0005-0000-0000-000013050000}"/>
    <cellStyle name="TotCol - Style5" xfId="1322" xr:uid="{00000000-0005-0000-0000-000014050000}"/>
    <cellStyle name="TotRow - Style4" xfId="1323" xr:uid="{00000000-0005-0000-0000-000015050000}"/>
    <cellStyle name="Tusental (0)_pldt" xfId="1324" xr:uid="{00000000-0005-0000-0000-000016050000}"/>
    <cellStyle name="Tusental_pldt" xfId="1325" xr:uid="{00000000-0005-0000-0000-000017050000}"/>
    <cellStyle name="Überschrift" xfId="1326" xr:uid="{00000000-0005-0000-0000-000018050000}"/>
    <cellStyle name="Überschrift 1" xfId="1327" xr:uid="{00000000-0005-0000-0000-000019050000}"/>
    <cellStyle name="Überschrift 2" xfId="1328" xr:uid="{00000000-0005-0000-0000-00001A050000}"/>
    <cellStyle name="Überschrift 3" xfId="1329" xr:uid="{00000000-0005-0000-0000-00001B050000}"/>
    <cellStyle name="Überschrift 4" xfId="1330" xr:uid="{00000000-0005-0000-0000-00001C050000}"/>
    <cellStyle name="umeda" xfId="1331" xr:uid="{00000000-0005-0000-0000-00001D050000}"/>
    <cellStyle name="UploadThisRowValue" xfId="1332" xr:uid="{00000000-0005-0000-0000-00001E050000}"/>
    <cellStyle name="Valuta (0)_pldt" xfId="1333" xr:uid="{00000000-0005-0000-0000-00001F050000}"/>
    <cellStyle name="Valuta_pldt" xfId="1334" xr:uid="{00000000-0005-0000-0000-000020050000}"/>
    <cellStyle name="Vérification" xfId="1335" xr:uid="{00000000-0005-0000-0000-000021050000}"/>
    <cellStyle name="Verknüpfte Zelle" xfId="1336" xr:uid="{00000000-0005-0000-0000-000022050000}"/>
    <cellStyle name="Warnender Text" xfId="1337" xr:uid="{00000000-0005-0000-0000-000023050000}"/>
    <cellStyle name="Warning Text" xfId="1338" xr:uid="{00000000-0005-0000-0000-000024050000}"/>
    <cellStyle name="Warning Text 2" xfId="1339" xr:uid="{00000000-0005-0000-0000-000025050000}"/>
    <cellStyle name="Warning Text 2 2" xfId="1340" xr:uid="{00000000-0005-0000-0000-000026050000}"/>
    <cellStyle name="Zelle überprüfen" xfId="1341" xr:uid="{00000000-0005-0000-0000-000027050000}"/>
    <cellStyle name="アクセント 1 2" xfId="1343" xr:uid="{00000000-0005-0000-0000-000028050000}"/>
    <cellStyle name="アクセント 1 2 2" xfId="1344" xr:uid="{00000000-0005-0000-0000-000029050000}"/>
    <cellStyle name="アクセント 1 3" xfId="1345" xr:uid="{00000000-0005-0000-0000-00002A050000}"/>
    <cellStyle name="アクセント 1 4" xfId="1346" xr:uid="{00000000-0005-0000-0000-00002B050000}"/>
    <cellStyle name="アクセント 1 5" xfId="1342" xr:uid="{00000000-0005-0000-0000-00002C050000}"/>
    <cellStyle name="アクセント 2 2" xfId="1348" xr:uid="{00000000-0005-0000-0000-00002D050000}"/>
    <cellStyle name="アクセント 2 2 2" xfId="1349" xr:uid="{00000000-0005-0000-0000-00002E050000}"/>
    <cellStyle name="アクセント 2 3" xfId="1350" xr:uid="{00000000-0005-0000-0000-00002F050000}"/>
    <cellStyle name="アクセント 2 4" xfId="1351" xr:uid="{00000000-0005-0000-0000-000030050000}"/>
    <cellStyle name="アクセント 2 5" xfId="1347" xr:uid="{00000000-0005-0000-0000-000031050000}"/>
    <cellStyle name="アクセント 3 2" xfId="1353" xr:uid="{00000000-0005-0000-0000-000032050000}"/>
    <cellStyle name="アクセント 3 2 2" xfId="1354" xr:uid="{00000000-0005-0000-0000-000033050000}"/>
    <cellStyle name="アクセント 3 3" xfId="1355" xr:uid="{00000000-0005-0000-0000-000034050000}"/>
    <cellStyle name="アクセント 3 4" xfId="1356" xr:uid="{00000000-0005-0000-0000-000035050000}"/>
    <cellStyle name="アクセント 3 5" xfId="1352" xr:uid="{00000000-0005-0000-0000-000036050000}"/>
    <cellStyle name="アクセント 4 2" xfId="1358" xr:uid="{00000000-0005-0000-0000-000037050000}"/>
    <cellStyle name="アクセント 4 2 2" xfId="1359" xr:uid="{00000000-0005-0000-0000-000038050000}"/>
    <cellStyle name="アクセント 4 3" xfId="1360" xr:uid="{00000000-0005-0000-0000-000039050000}"/>
    <cellStyle name="アクセント 4 4" xfId="1361" xr:uid="{00000000-0005-0000-0000-00003A050000}"/>
    <cellStyle name="アクセント 4 5" xfId="1357" xr:uid="{00000000-0005-0000-0000-00003B050000}"/>
    <cellStyle name="アクセント 5 2" xfId="1363" xr:uid="{00000000-0005-0000-0000-00003C050000}"/>
    <cellStyle name="アクセント 5 2 2" xfId="1364" xr:uid="{00000000-0005-0000-0000-00003D050000}"/>
    <cellStyle name="アクセント 5 3" xfId="1365" xr:uid="{00000000-0005-0000-0000-00003E050000}"/>
    <cellStyle name="アクセント 5 4" xfId="1362" xr:uid="{00000000-0005-0000-0000-00003F050000}"/>
    <cellStyle name="アクセント 6 2" xfId="1367" xr:uid="{00000000-0005-0000-0000-000040050000}"/>
    <cellStyle name="アクセント 6 2 2" xfId="1368" xr:uid="{00000000-0005-0000-0000-000041050000}"/>
    <cellStyle name="アクセント 6 3" xfId="1369" xr:uid="{00000000-0005-0000-0000-000042050000}"/>
    <cellStyle name="アクセント 6 4" xfId="1370" xr:uid="{00000000-0005-0000-0000-000043050000}"/>
    <cellStyle name="アクセント 6 5" xfId="1366" xr:uid="{00000000-0005-0000-0000-000044050000}"/>
    <cellStyle name="ｹ鮗ﾐﾀｲ_ｰ豼ｵﾁ･" xfId="1371" xr:uid="{00000000-0005-0000-0000-000045050000}"/>
    <cellStyle name="スタイル 1" xfId="1372" xr:uid="{00000000-0005-0000-0000-000046050000}"/>
    <cellStyle name="スタイル 1 2" xfId="1373" xr:uid="{00000000-0005-0000-0000-000047050000}"/>
    <cellStyle name="スタイル 1 3" xfId="1374" xr:uid="{00000000-0005-0000-0000-000048050000}"/>
    <cellStyle name="タイトル 2" xfId="1376" xr:uid="{00000000-0005-0000-0000-000049050000}"/>
    <cellStyle name="タイトル 2 2" xfId="1377" xr:uid="{00000000-0005-0000-0000-00004A050000}"/>
    <cellStyle name="タイトル 3" xfId="1378" xr:uid="{00000000-0005-0000-0000-00004B050000}"/>
    <cellStyle name="タイトル 4" xfId="1379" xr:uid="{00000000-0005-0000-0000-00004C050000}"/>
    <cellStyle name="タイトル 5" xfId="1375" xr:uid="{00000000-0005-0000-0000-00004D050000}"/>
    <cellStyle name="チェック セル 2" xfId="1381" xr:uid="{00000000-0005-0000-0000-00004E050000}"/>
    <cellStyle name="チェック セル 2 2" xfId="1382" xr:uid="{00000000-0005-0000-0000-00004F050000}"/>
    <cellStyle name="チェック セル 3" xfId="1383" xr:uid="{00000000-0005-0000-0000-000050050000}"/>
    <cellStyle name="チェック セル 4" xfId="1380" xr:uid="{00000000-0005-0000-0000-000051050000}"/>
    <cellStyle name="ﾄﾞｸｶ [0]_ｰ霾ｹ" xfId="1384" xr:uid="{00000000-0005-0000-0000-000052050000}"/>
    <cellStyle name="ﾄﾞｸｶ_ｰ霾ｹ" xfId="1385" xr:uid="{00000000-0005-0000-0000-000053050000}"/>
    <cellStyle name="どちらでもない 2" xfId="1387" xr:uid="{00000000-0005-0000-0000-000054050000}"/>
    <cellStyle name="どちらでもない 2 2" xfId="1388" xr:uid="{00000000-0005-0000-0000-000055050000}"/>
    <cellStyle name="どちらでもない 3" xfId="1389" xr:uid="{00000000-0005-0000-0000-000056050000}"/>
    <cellStyle name="どちらでもない 4" xfId="1390" xr:uid="{00000000-0005-0000-0000-000057050000}"/>
    <cellStyle name="どちらでもない 5" xfId="1386" xr:uid="{00000000-0005-0000-0000-000058050000}"/>
    <cellStyle name="ﾅ・ｭ [0]_ｰ霾ｹ" xfId="1391" xr:uid="{00000000-0005-0000-0000-000059050000}"/>
    <cellStyle name="ﾅ・ｭ_ｰ霾ｹ" xfId="1392" xr:uid="{00000000-0005-0000-0000-00005A050000}"/>
    <cellStyle name="ﾇ･ﾁﾘ_ｰ霾ｹ" xfId="1393" xr:uid="{00000000-0005-0000-0000-00005B050000}"/>
    <cellStyle name="パーセント" xfId="1" builtinId="5"/>
    <cellStyle name="パーセント 10 2 2" xfId="1892" xr:uid="{00000000-0005-0000-0000-00005D050000}"/>
    <cellStyle name="パーセント 2" xfId="13" xr:uid="{00000000-0005-0000-0000-00005E050000}"/>
    <cellStyle name="パーセント 2 2" xfId="1396" xr:uid="{00000000-0005-0000-0000-00005F050000}"/>
    <cellStyle name="パーセント 2 3" xfId="1395" xr:uid="{00000000-0005-0000-0000-000060050000}"/>
    <cellStyle name="パーセント 2 3 17" xfId="1893" xr:uid="{00000000-0005-0000-0000-000061050000}"/>
    <cellStyle name="パーセント 2 3 17 2" xfId="1962" xr:uid="{D07430B7-B7C4-4577-886D-E7973FA2441E}"/>
    <cellStyle name="パーセント 3" xfId="1397" xr:uid="{00000000-0005-0000-0000-000062050000}"/>
    <cellStyle name="パーセント 3 2" xfId="1398" xr:uid="{00000000-0005-0000-0000-000063050000}"/>
    <cellStyle name="パーセント 4" xfId="1399" xr:uid="{00000000-0005-0000-0000-000064050000}"/>
    <cellStyle name="パーセント 4 2" xfId="1400" xr:uid="{00000000-0005-0000-0000-000065050000}"/>
    <cellStyle name="パーセント 4 2 2" xfId="1889" xr:uid="{00000000-0005-0000-0000-000066050000}"/>
    <cellStyle name="パーセント 4 3" xfId="1401" xr:uid="{00000000-0005-0000-0000-000067050000}"/>
    <cellStyle name="パーセント 5" xfId="1402" xr:uid="{00000000-0005-0000-0000-000068050000}"/>
    <cellStyle name="パーセント 6" xfId="1403" xr:uid="{00000000-0005-0000-0000-000069050000}"/>
    <cellStyle name="パーセント 7" xfId="1404" xr:uid="{00000000-0005-0000-0000-00006A050000}"/>
    <cellStyle name="パーセント 8" xfId="1405" xr:uid="{00000000-0005-0000-0000-00006B050000}"/>
    <cellStyle name="パーセント 9" xfId="1394" xr:uid="{00000000-0005-0000-0000-00006C050000}"/>
    <cellStyle name="パーセント()" xfId="1406" xr:uid="{00000000-0005-0000-0000-00006D050000}"/>
    <cellStyle name="パーセント(0.00)" xfId="1407" xr:uid="{00000000-0005-0000-0000-00006E050000}"/>
    <cellStyle name="パーセント[0.00]" xfId="1408" xr:uid="{00000000-0005-0000-0000-00006F050000}"/>
    <cellStyle name="ハイパーリンク 2" xfId="1409" xr:uid="{00000000-0005-0000-0000-000070050000}"/>
    <cellStyle name="メモ 10" xfId="1411" xr:uid="{00000000-0005-0000-0000-000071050000}"/>
    <cellStyle name="メモ 11" xfId="1412" xr:uid="{00000000-0005-0000-0000-000072050000}"/>
    <cellStyle name="メモ 12" xfId="1410" xr:uid="{00000000-0005-0000-0000-000073050000}"/>
    <cellStyle name="メモ 2" xfId="1413" xr:uid="{00000000-0005-0000-0000-000074050000}"/>
    <cellStyle name="メモ 2 2" xfId="1414" xr:uid="{00000000-0005-0000-0000-000075050000}"/>
    <cellStyle name="メモ 3" xfId="1415" xr:uid="{00000000-0005-0000-0000-000076050000}"/>
    <cellStyle name="メモ 4" xfId="1416" xr:uid="{00000000-0005-0000-0000-000077050000}"/>
    <cellStyle name="メモ 5" xfId="1417" xr:uid="{00000000-0005-0000-0000-000078050000}"/>
    <cellStyle name="メモ 6" xfId="1418" xr:uid="{00000000-0005-0000-0000-000079050000}"/>
    <cellStyle name="メモ 7" xfId="1419" xr:uid="{00000000-0005-0000-0000-00007A050000}"/>
    <cellStyle name="メモ 8" xfId="1420" xr:uid="{00000000-0005-0000-0000-00007B050000}"/>
    <cellStyle name="メモ 9" xfId="1421" xr:uid="{00000000-0005-0000-0000-00007C050000}"/>
    <cellStyle name="リンク セル" xfId="3" builtinId="24" hidden="1"/>
    <cellStyle name="リンク セル" xfId="4" builtinId="24" customBuiltin="1"/>
    <cellStyle name="リンク セル 2" xfId="1423" xr:uid="{00000000-0005-0000-0000-00007F050000}"/>
    <cellStyle name="リンク セル 2 2" xfId="1424" xr:uid="{00000000-0005-0000-0000-000080050000}"/>
    <cellStyle name="リンク セル 3" xfId="1425" xr:uid="{00000000-0005-0000-0000-000081050000}"/>
    <cellStyle name="リンク セル 4" xfId="1426" xr:uid="{00000000-0005-0000-0000-000082050000}"/>
    <cellStyle name="リンク セル 5" xfId="1422" xr:uid="{00000000-0005-0000-0000-000083050000}"/>
    <cellStyle name="リンク セル 6" xfId="9" hidden="1" xr:uid="{00000000-0005-0000-0000-000084050000}"/>
    <cellStyle name="リンク セル 6" xfId="1895" hidden="1" xr:uid="{35D82555-D488-4163-AC0F-67C2754C7D5D}"/>
    <cellStyle name="_x001d_・_x000c_ﾏ・_x000d_ﾂ・_x0001__x0016__x0011_F5_x0007__x0001__x0001_" xfId="1427" xr:uid="{00000000-0005-0000-0000-000085050000}"/>
    <cellStyle name="悪い 2" xfId="1429" xr:uid="{00000000-0005-0000-0000-000086050000}"/>
    <cellStyle name="悪い 2 2" xfId="1430" xr:uid="{00000000-0005-0000-0000-000087050000}"/>
    <cellStyle name="悪い 3" xfId="1431" xr:uid="{00000000-0005-0000-0000-000088050000}"/>
    <cellStyle name="悪い 4" xfId="1432" xr:uid="{00000000-0005-0000-0000-000089050000}"/>
    <cellStyle name="悪い 5" xfId="1428" xr:uid="{00000000-0005-0000-0000-00008A050000}"/>
    <cellStyle name="一般_FY11_IAB 1st Quarterly Forecast(WP)format_110610" xfId="1433" xr:uid="{00000000-0005-0000-0000-00008B050000}"/>
    <cellStyle name="解释性文本" xfId="1434" xr:uid="{00000000-0005-0000-0000-00008C050000}"/>
    <cellStyle name="解释性文本 2" xfId="1435" xr:uid="{00000000-0005-0000-0000-00008D050000}"/>
    <cellStyle name="解释性文本 3" xfId="1436" xr:uid="{00000000-0005-0000-0000-00008E050000}"/>
    <cellStyle name="型番" xfId="1437" xr:uid="{00000000-0005-0000-0000-00008F050000}"/>
    <cellStyle name="計算 10" xfId="1439" xr:uid="{00000000-0005-0000-0000-000090050000}"/>
    <cellStyle name="計算 11" xfId="1438" xr:uid="{00000000-0005-0000-0000-000091050000}"/>
    <cellStyle name="計算 2" xfId="1440" xr:uid="{00000000-0005-0000-0000-000092050000}"/>
    <cellStyle name="計算 2 2" xfId="1441" xr:uid="{00000000-0005-0000-0000-000093050000}"/>
    <cellStyle name="計算 3" xfId="1442" xr:uid="{00000000-0005-0000-0000-000094050000}"/>
    <cellStyle name="計算 4" xfId="1443" xr:uid="{00000000-0005-0000-0000-000095050000}"/>
    <cellStyle name="計算 5" xfId="1444" xr:uid="{00000000-0005-0000-0000-000096050000}"/>
    <cellStyle name="計算 6" xfId="1445" xr:uid="{00000000-0005-0000-0000-000097050000}"/>
    <cellStyle name="計算 7" xfId="1446" xr:uid="{00000000-0005-0000-0000-000098050000}"/>
    <cellStyle name="計算 8" xfId="1447" xr:uid="{00000000-0005-0000-0000-000099050000}"/>
    <cellStyle name="計算 9" xfId="1448" xr:uid="{00000000-0005-0000-0000-00009A050000}"/>
    <cellStyle name="計算方式" xfId="1449" xr:uid="{00000000-0005-0000-0000-00009B050000}"/>
    <cellStyle name="警告文 2" xfId="1451" xr:uid="{00000000-0005-0000-0000-00009C050000}"/>
    <cellStyle name="警告文 2 2" xfId="1452" xr:uid="{00000000-0005-0000-0000-00009D050000}"/>
    <cellStyle name="警告文 3" xfId="1453" xr:uid="{00000000-0005-0000-0000-00009E050000}"/>
    <cellStyle name="警告文 4" xfId="1450" xr:uid="{00000000-0005-0000-0000-00009F050000}"/>
    <cellStyle name="警告文字" xfId="1454" xr:uid="{00000000-0005-0000-0000-0000A0050000}"/>
    <cellStyle name="警告文本" xfId="1455" xr:uid="{00000000-0005-0000-0000-0000A1050000}"/>
    <cellStyle name="警告文本 2" xfId="1456" xr:uid="{00000000-0005-0000-0000-0000A2050000}"/>
    <cellStyle name="警告文本 3" xfId="1457" xr:uid="{00000000-0005-0000-0000-0000A3050000}"/>
    <cellStyle name="桁区切り" xfId="2" builtinId="6"/>
    <cellStyle name="桁区切り [0.00] 2" xfId="1458" xr:uid="{00000000-0005-0000-0000-0000A5050000}"/>
    <cellStyle name="桁区切り [0.00] 2 2" xfId="1946" xr:uid="{23A37C07-8304-4146-ADD4-6E9BF9AC3A7D}"/>
    <cellStyle name="桁区切り [0.00] 3" xfId="1459" xr:uid="{00000000-0005-0000-0000-0000A6050000}"/>
    <cellStyle name="桁区切り [0.00] 3 2" xfId="1947" xr:uid="{CD4FD46F-5575-46C1-ACE4-95DEAF098D5B}"/>
    <cellStyle name="桁区切り [0.00] 4" xfId="1460" xr:uid="{00000000-0005-0000-0000-0000A7050000}"/>
    <cellStyle name="桁区切り [0.00] 4 2" xfId="1948" xr:uid="{B16CAF43-23EC-4696-A26B-8ADA1AAB7D52}"/>
    <cellStyle name="桁区切り [0.00] 5" xfId="1461" xr:uid="{00000000-0005-0000-0000-0000A8050000}"/>
    <cellStyle name="桁区切り [0.00] 6" xfId="1462" xr:uid="{00000000-0005-0000-0000-0000A9050000}"/>
    <cellStyle name="桁区切り 10" xfId="1463" xr:uid="{00000000-0005-0000-0000-0000AA050000}"/>
    <cellStyle name="桁区切り 10 2" xfId="1464" xr:uid="{00000000-0005-0000-0000-0000AB050000}"/>
    <cellStyle name="桁区切り 10 2 2" xfId="1949" xr:uid="{B1553E3E-8A1B-4002-A204-707E78263D49}"/>
    <cellStyle name="桁区切り 11" xfId="1465" xr:uid="{00000000-0005-0000-0000-0000AC050000}"/>
    <cellStyle name="桁区切り 12" xfId="1466" xr:uid="{00000000-0005-0000-0000-0000AD050000}"/>
    <cellStyle name="桁区切り 122" xfId="1891" xr:uid="{00000000-0005-0000-0000-0000AE050000}"/>
    <cellStyle name="桁区切り 124" xfId="1886" xr:uid="{00000000-0005-0000-0000-0000AF050000}"/>
    <cellStyle name="桁区切り 13" xfId="1467" xr:uid="{00000000-0005-0000-0000-0000B0050000}"/>
    <cellStyle name="桁区切り 13 2" xfId="1894" xr:uid="{00000000-0005-0000-0000-0000B1050000}"/>
    <cellStyle name="桁区切り 139" xfId="1885" xr:uid="{00000000-0005-0000-0000-0000B2050000}"/>
    <cellStyle name="桁区切り 14" xfId="1468" xr:uid="{00000000-0005-0000-0000-0000B3050000}"/>
    <cellStyle name="桁区切り 15" xfId="1469" xr:uid="{00000000-0005-0000-0000-0000B4050000}"/>
    <cellStyle name="桁区切り 16" xfId="1470" xr:uid="{00000000-0005-0000-0000-0000B5050000}"/>
    <cellStyle name="桁区切り 17" xfId="1471" xr:uid="{00000000-0005-0000-0000-0000B6050000}"/>
    <cellStyle name="桁区切り 18" xfId="1472" xr:uid="{00000000-0005-0000-0000-0000B7050000}"/>
    <cellStyle name="桁区切り 19" xfId="1473" xr:uid="{00000000-0005-0000-0000-0000B8050000}"/>
    <cellStyle name="桁区切り 2" xfId="1474" xr:uid="{00000000-0005-0000-0000-0000B9050000}"/>
    <cellStyle name="桁区切り 2 2" xfId="1475" xr:uid="{00000000-0005-0000-0000-0000BA050000}"/>
    <cellStyle name="桁区切り 2 3" xfId="1476" xr:uid="{00000000-0005-0000-0000-0000BB050000}"/>
    <cellStyle name="桁区切り 2 3 17" xfId="1890" xr:uid="{00000000-0005-0000-0000-0000BC050000}"/>
    <cellStyle name="桁区切り 2 3 17 2" xfId="1961" xr:uid="{384757B0-806A-497B-935C-CD2F4A5F9E5B}"/>
    <cellStyle name="桁区切り 2 3 3 3" xfId="1865" xr:uid="{00000000-0005-0000-0000-0000BD050000}"/>
    <cellStyle name="桁区切り 2 3 3 3 2" xfId="1960" xr:uid="{CC797E5A-88FB-4853-ACEF-05BDAE5FCC05}"/>
    <cellStyle name="桁区切り 20" xfId="1477" xr:uid="{00000000-0005-0000-0000-0000BE050000}"/>
    <cellStyle name="桁区切り 21" xfId="1478" xr:uid="{00000000-0005-0000-0000-0000BF050000}"/>
    <cellStyle name="桁区切り 22" xfId="1479" xr:uid="{00000000-0005-0000-0000-0000C0050000}"/>
    <cellStyle name="桁区切り 23" xfId="1480" xr:uid="{00000000-0005-0000-0000-0000C1050000}"/>
    <cellStyle name="桁区切り 24" xfId="1861" xr:uid="{00000000-0005-0000-0000-0000C2050000}"/>
    <cellStyle name="桁区切り 25" xfId="15" xr:uid="{00000000-0005-0000-0000-0000C3050000}"/>
    <cellStyle name="桁区切り 25 2" xfId="1897" xr:uid="{19E3053A-1383-4F64-BAE3-7053F8BB9C7E}"/>
    <cellStyle name="桁区切り 26" xfId="1859" xr:uid="{00000000-0005-0000-0000-0000C4050000}"/>
    <cellStyle name="桁区切り 27" xfId="1860" xr:uid="{00000000-0005-0000-0000-0000C5050000}"/>
    <cellStyle name="桁区切り 28" xfId="1864" xr:uid="{00000000-0005-0000-0000-0000C6050000}"/>
    <cellStyle name="桁区切り 29" xfId="1868" xr:uid="{00000000-0005-0000-0000-0000C7050000}"/>
    <cellStyle name="桁区切り 3" xfId="1481" xr:uid="{00000000-0005-0000-0000-0000C8050000}"/>
    <cellStyle name="桁区切り 3 2" xfId="1482" xr:uid="{00000000-0005-0000-0000-0000C9050000}"/>
    <cellStyle name="桁区切り 3 3" xfId="1483" xr:uid="{00000000-0005-0000-0000-0000CA050000}"/>
    <cellStyle name="桁区切り 30" xfId="1866" xr:uid="{00000000-0005-0000-0000-0000CB050000}"/>
    <cellStyle name="桁区切り 31" xfId="18" xr:uid="{00000000-0005-0000-0000-0000CC050000}"/>
    <cellStyle name="桁区切り 32" xfId="23" xr:uid="{00000000-0005-0000-0000-0000CD050000}"/>
    <cellStyle name="桁区切り 33" xfId="25" xr:uid="{00000000-0005-0000-0000-0000CE050000}"/>
    <cellStyle name="桁区切り 34" xfId="20" xr:uid="{00000000-0005-0000-0000-0000CF050000}"/>
    <cellStyle name="桁区切り 35" xfId="1862" xr:uid="{00000000-0005-0000-0000-0000D0050000}"/>
    <cellStyle name="桁区切り 36" xfId="1867" xr:uid="{00000000-0005-0000-0000-0000D1050000}"/>
    <cellStyle name="桁区切り 4" xfId="26" xr:uid="{00000000-0005-0000-0000-0000D2050000}"/>
    <cellStyle name="桁区切り 4 2" xfId="1485" xr:uid="{00000000-0005-0000-0000-0000D3050000}"/>
    <cellStyle name="桁区切り 4 3" xfId="1484" xr:uid="{00000000-0005-0000-0000-0000D4050000}"/>
    <cellStyle name="桁区切り 5" xfId="1486" xr:uid="{00000000-0005-0000-0000-0000D5050000}"/>
    <cellStyle name="桁区切り 5 2" xfId="1487" xr:uid="{00000000-0005-0000-0000-0000D6050000}"/>
    <cellStyle name="桁区切り 5 2 2" xfId="1488" xr:uid="{00000000-0005-0000-0000-0000D7050000}"/>
    <cellStyle name="桁区切り 5 3" xfId="1489" xr:uid="{00000000-0005-0000-0000-0000D8050000}"/>
    <cellStyle name="桁区切り 57" xfId="1884" xr:uid="{00000000-0005-0000-0000-0000D9050000}"/>
    <cellStyle name="桁区切り 6" xfId="1490" xr:uid="{00000000-0005-0000-0000-0000DA050000}"/>
    <cellStyle name="桁区切り 6 2" xfId="1491" xr:uid="{00000000-0005-0000-0000-0000DB050000}"/>
    <cellStyle name="桁区切り 6 3" xfId="1492" xr:uid="{00000000-0005-0000-0000-0000DC050000}"/>
    <cellStyle name="桁区切り 69" xfId="1871" xr:uid="{00000000-0005-0000-0000-0000DD050000}"/>
    <cellStyle name="桁区切り 7" xfId="1493" xr:uid="{00000000-0005-0000-0000-0000DE050000}"/>
    <cellStyle name="桁区切り 7 2" xfId="1494" xr:uid="{00000000-0005-0000-0000-0000DF050000}"/>
    <cellStyle name="桁区切り 7 3" xfId="1495" xr:uid="{00000000-0005-0000-0000-0000E0050000}"/>
    <cellStyle name="桁区切り 70" xfId="1874" xr:uid="{00000000-0005-0000-0000-0000E1050000}"/>
    <cellStyle name="桁区切り 73" xfId="1877" xr:uid="{00000000-0005-0000-0000-0000E2050000}"/>
    <cellStyle name="桁区切り 74" xfId="1880" xr:uid="{00000000-0005-0000-0000-0000E3050000}"/>
    <cellStyle name="桁区切り 75" xfId="1883" xr:uid="{00000000-0005-0000-0000-0000E4050000}"/>
    <cellStyle name="桁区切り 8" xfId="1496" xr:uid="{00000000-0005-0000-0000-0000E5050000}"/>
    <cellStyle name="桁区切り 8 2" xfId="1497" xr:uid="{00000000-0005-0000-0000-0000E6050000}"/>
    <cellStyle name="桁区切り 8 3" xfId="1498" xr:uid="{00000000-0005-0000-0000-0000E7050000}"/>
    <cellStyle name="桁区切り 80" xfId="1870" xr:uid="{00000000-0005-0000-0000-0000E8050000}"/>
    <cellStyle name="桁区切り 81" xfId="1873" xr:uid="{00000000-0005-0000-0000-0000E9050000}"/>
    <cellStyle name="桁区切り 83" xfId="1876" xr:uid="{00000000-0005-0000-0000-0000EA050000}"/>
    <cellStyle name="桁区切り 84" xfId="1879" xr:uid="{00000000-0005-0000-0000-0000EB050000}"/>
    <cellStyle name="桁区切り 85" xfId="1882" xr:uid="{00000000-0005-0000-0000-0000EC050000}"/>
    <cellStyle name="桁区切り 9" xfId="1499" xr:uid="{00000000-0005-0000-0000-0000ED050000}"/>
    <cellStyle name="桁区切り 9 2" xfId="1500" xr:uid="{00000000-0005-0000-0000-0000EE050000}"/>
    <cellStyle name="見出し 1 2" xfId="1502" xr:uid="{00000000-0005-0000-0000-0000EF050000}"/>
    <cellStyle name="見出し 1 2 2" xfId="1503" xr:uid="{00000000-0005-0000-0000-0000F0050000}"/>
    <cellStyle name="見出し 1 3" xfId="1504" xr:uid="{00000000-0005-0000-0000-0000F1050000}"/>
    <cellStyle name="見出し 1 4" xfId="1505" xr:uid="{00000000-0005-0000-0000-0000F2050000}"/>
    <cellStyle name="見出し 1 5" xfId="1501" xr:uid="{00000000-0005-0000-0000-0000F3050000}"/>
    <cellStyle name="見出し 2 2" xfId="1507" xr:uid="{00000000-0005-0000-0000-0000F4050000}"/>
    <cellStyle name="見出し 2 2 2" xfId="1508" xr:uid="{00000000-0005-0000-0000-0000F5050000}"/>
    <cellStyle name="見出し 2 3" xfId="1509" xr:uid="{00000000-0005-0000-0000-0000F6050000}"/>
    <cellStyle name="見出し 2 4" xfId="1510" xr:uid="{00000000-0005-0000-0000-0000F7050000}"/>
    <cellStyle name="見出し 2 5" xfId="1506" xr:uid="{00000000-0005-0000-0000-0000F8050000}"/>
    <cellStyle name="見出し 3 2" xfId="1512" xr:uid="{00000000-0005-0000-0000-0000F9050000}"/>
    <cellStyle name="見出し 3 2 2" xfId="1513" xr:uid="{00000000-0005-0000-0000-0000FA050000}"/>
    <cellStyle name="見出し 3 3" xfId="1514" xr:uid="{00000000-0005-0000-0000-0000FB050000}"/>
    <cellStyle name="見出し 3 4" xfId="1515" xr:uid="{00000000-0005-0000-0000-0000FC050000}"/>
    <cellStyle name="見出し 3 5" xfId="1511" xr:uid="{00000000-0005-0000-0000-0000FD050000}"/>
    <cellStyle name="見出し 4 2" xfId="1517" xr:uid="{00000000-0005-0000-0000-0000FE050000}"/>
    <cellStyle name="見出し 4 2 2" xfId="1518" xr:uid="{00000000-0005-0000-0000-0000FF050000}"/>
    <cellStyle name="見出し 4 3" xfId="1519" xr:uid="{00000000-0005-0000-0000-000000060000}"/>
    <cellStyle name="見出し 4 4" xfId="1520" xr:uid="{00000000-0005-0000-0000-000001060000}"/>
    <cellStyle name="見出し 4 5" xfId="1516" xr:uid="{00000000-0005-0000-0000-000002060000}"/>
    <cellStyle name="見出し１" xfId="1521" xr:uid="{00000000-0005-0000-0000-000003060000}"/>
    <cellStyle name="見出し行" xfId="1522" xr:uid="{00000000-0005-0000-0000-000004060000}"/>
    <cellStyle name="好" xfId="1523" xr:uid="{00000000-0005-0000-0000-000005060000}"/>
    <cellStyle name="好 2" xfId="1524" xr:uid="{00000000-0005-0000-0000-000006060000}"/>
    <cellStyle name="好 3" xfId="1525" xr:uid="{00000000-0005-0000-0000-000007060000}"/>
    <cellStyle name="好 4" xfId="1526" xr:uid="{00000000-0005-0000-0000-000008060000}"/>
    <cellStyle name="好_11FY Budget format OEZ-TW(5.12送付ver.)" xfId="1527" xr:uid="{00000000-0005-0000-0000-000009060000}"/>
    <cellStyle name="好_2010.8給与" xfId="1528" xr:uid="{00000000-0005-0000-0000-00000A060000}"/>
    <cellStyle name="好_BSPLCF_1QEst_110629" xfId="1529" xr:uid="{00000000-0005-0000-0000-00000B060000}"/>
    <cellStyle name="好_IAB024_1_1206_関係会社取引消去（OMS開発受託）" xfId="1530" xr:uid="{00000000-0005-0000-0000-00000C060000}"/>
    <cellStyle name="好_IAB024_5_1403_関係会社取引消去（OEEﾏｰｸｱｯﾌﾟ）" xfId="1531" xr:uid="{00000000-0005-0000-0000-00000D060000}"/>
    <cellStyle name="好_IAB024_5_1403_関係会社取引消去（OEEﾏｰｸｱｯﾌﾟ） 2" xfId="1532" xr:uid="{00000000-0005-0000-0000-00000E060000}"/>
    <cellStyle name="好_海外本社子会社_集計_ver.2" xfId="1533" xr:uid="{00000000-0005-0000-0000-00000F060000}"/>
    <cellStyle name="好_海外本社子会社_集計_ver.2 2" xfId="1534" xr:uid="{00000000-0005-0000-0000-000010060000}"/>
    <cellStyle name="好_実績値_12FY 関係会社取引消去（海外）" xfId="1535" xr:uid="{00000000-0005-0000-0000-000011060000}"/>
    <cellStyle name="好_実績値_12FY 関係会社取引消去（海外） 2" xfId="1536" xr:uid="{00000000-0005-0000-0000-000012060000}"/>
    <cellStyle name="合計" xfId="1537" xr:uid="{00000000-0005-0000-0000-000013060000}"/>
    <cellStyle name="差" xfId="1538" xr:uid="{00000000-0005-0000-0000-000014060000}"/>
    <cellStyle name="差 2" xfId="1539" xr:uid="{00000000-0005-0000-0000-000015060000}"/>
    <cellStyle name="差 3" xfId="1540" xr:uid="{00000000-0005-0000-0000-000016060000}"/>
    <cellStyle name="差_IAB024_1_1206_関係会社取引消去（OMS開発受託）" xfId="1541" xr:uid="{00000000-0005-0000-0000-000017060000}"/>
    <cellStyle name="差_IAB024_5_1403_関係会社取引消去（OEEﾏｰｸｱｯﾌﾟ）" xfId="1542" xr:uid="{00000000-0005-0000-0000-000018060000}"/>
    <cellStyle name="差_IAB024_5_1403_関係会社取引消去（OEEﾏｰｸｱｯﾌﾟ） 2" xfId="1543" xr:uid="{00000000-0005-0000-0000-000019060000}"/>
    <cellStyle name="差_海外本社子会社_集計_ver.2" xfId="1544" xr:uid="{00000000-0005-0000-0000-00001A060000}"/>
    <cellStyle name="差_海外本社子会社_集計_ver.2 2" xfId="1545" xr:uid="{00000000-0005-0000-0000-00001B060000}"/>
    <cellStyle name="差_実績値_12FY 関係会社取引消去（海外）" xfId="1546" xr:uid="{00000000-0005-0000-0000-00001C060000}"/>
    <cellStyle name="差_実績値_12FY 関係会社取引消去（海外） 2" xfId="1547" xr:uid="{00000000-0005-0000-0000-00001D060000}"/>
    <cellStyle name="集計 10" xfId="1549" xr:uid="{00000000-0005-0000-0000-00001E060000}"/>
    <cellStyle name="集計 11" xfId="1548" xr:uid="{00000000-0005-0000-0000-00001F060000}"/>
    <cellStyle name="集計 2" xfId="1550" xr:uid="{00000000-0005-0000-0000-000020060000}"/>
    <cellStyle name="集計 2 2" xfId="1551" xr:uid="{00000000-0005-0000-0000-000021060000}"/>
    <cellStyle name="集計 3" xfId="1552" xr:uid="{00000000-0005-0000-0000-000022060000}"/>
    <cellStyle name="集計 4" xfId="1553" xr:uid="{00000000-0005-0000-0000-000023060000}"/>
    <cellStyle name="集計 5" xfId="1554" xr:uid="{00000000-0005-0000-0000-000024060000}"/>
    <cellStyle name="集計 6" xfId="1555" xr:uid="{00000000-0005-0000-0000-000025060000}"/>
    <cellStyle name="集計 7" xfId="1556" xr:uid="{00000000-0005-0000-0000-000026060000}"/>
    <cellStyle name="集計 8" xfId="1557" xr:uid="{00000000-0005-0000-0000-000027060000}"/>
    <cellStyle name="集計 9" xfId="1558" xr:uid="{00000000-0005-0000-0000-000028060000}"/>
    <cellStyle name="出力 10" xfId="1560" xr:uid="{00000000-0005-0000-0000-000029060000}"/>
    <cellStyle name="出力 11" xfId="1559" xr:uid="{00000000-0005-0000-0000-00002A060000}"/>
    <cellStyle name="出力 2" xfId="1561" xr:uid="{00000000-0005-0000-0000-00002B060000}"/>
    <cellStyle name="出力 2 2" xfId="1562" xr:uid="{00000000-0005-0000-0000-00002C060000}"/>
    <cellStyle name="出力 3" xfId="1563" xr:uid="{00000000-0005-0000-0000-00002D060000}"/>
    <cellStyle name="出力 4" xfId="1564" xr:uid="{00000000-0005-0000-0000-00002E060000}"/>
    <cellStyle name="出力 5" xfId="1565" xr:uid="{00000000-0005-0000-0000-00002F060000}"/>
    <cellStyle name="出力 6" xfId="1566" xr:uid="{00000000-0005-0000-0000-000030060000}"/>
    <cellStyle name="出力 7" xfId="1567" xr:uid="{00000000-0005-0000-0000-000031060000}"/>
    <cellStyle name="出力 8" xfId="1568" xr:uid="{00000000-0005-0000-0000-000032060000}"/>
    <cellStyle name="出力 9" xfId="1569" xr:uid="{00000000-0005-0000-0000-000033060000}"/>
    <cellStyle name="常?_Book1" xfId="1570" xr:uid="{00000000-0005-0000-0000-000034060000}"/>
    <cellStyle name="常规 2" xfId="1571" xr:uid="{00000000-0005-0000-0000-000035060000}"/>
    <cellStyle name="常规 2 2" xfId="1572" xr:uid="{00000000-0005-0000-0000-000036060000}"/>
    <cellStyle name="常规 2 2 2" xfId="1573" xr:uid="{00000000-0005-0000-0000-000037060000}"/>
    <cellStyle name="常规 2 2 2 2" xfId="1574" xr:uid="{00000000-0005-0000-0000-000038060000}"/>
    <cellStyle name="常规 2 2 3" xfId="1575" xr:uid="{00000000-0005-0000-0000-000039060000}"/>
    <cellStyle name="常规 2 3" xfId="1576" xr:uid="{00000000-0005-0000-0000-00003A060000}"/>
    <cellStyle name="常规 3" xfId="1577" xr:uid="{00000000-0005-0000-0000-00003B060000}"/>
    <cellStyle name="常规 3 2" xfId="1578" xr:uid="{00000000-0005-0000-0000-00003C060000}"/>
    <cellStyle name="常规 3 2 2" xfId="1579" xr:uid="{00000000-0005-0000-0000-00003D060000}"/>
    <cellStyle name="常规 3 3" xfId="1580" xr:uid="{00000000-0005-0000-0000-00003E060000}"/>
    <cellStyle name="常规 3_FY11部門別VerE(110613)IAB提出ベース配賦" xfId="1581" xr:uid="{00000000-0005-0000-0000-00003F060000}"/>
    <cellStyle name="常规 4" xfId="1582" xr:uid="{00000000-0005-0000-0000-000040060000}"/>
    <cellStyle name="常规 4 2" xfId="1583" xr:uid="{00000000-0005-0000-0000-000041060000}"/>
    <cellStyle name="常规_~7349081" xfId="1584" xr:uid="{00000000-0005-0000-0000-000042060000}"/>
    <cellStyle name="折り返し" xfId="1585" xr:uid="{00000000-0005-0000-0000-000043060000}"/>
    <cellStyle name="説明文 2" xfId="1587" xr:uid="{00000000-0005-0000-0000-000044060000}"/>
    <cellStyle name="説明文 2 2" xfId="1588" xr:uid="{00000000-0005-0000-0000-000045060000}"/>
    <cellStyle name="説明文 3" xfId="1589" xr:uid="{00000000-0005-0000-0000-000046060000}"/>
    <cellStyle name="説明文 4" xfId="1586" xr:uid="{00000000-0005-0000-0000-000047060000}"/>
    <cellStyle name="千位分隔 2" xfId="1590" xr:uid="{00000000-0005-0000-0000-000048060000}"/>
    <cellStyle name="千位分隔 2 2" xfId="1591" xr:uid="{00000000-0005-0000-0000-000049060000}"/>
    <cellStyle name="千位分隔 2 2 2" xfId="1592" xr:uid="{00000000-0005-0000-0000-00004A060000}"/>
    <cellStyle name="千位分隔 2 2 2 2" xfId="1952" xr:uid="{EA69FBC9-8B3C-4D94-BD84-9CE17A2E5232}"/>
    <cellStyle name="千位分隔 2 2 3" xfId="1951" xr:uid="{31F43A4B-6804-4959-B005-9162EA84BD74}"/>
    <cellStyle name="千位分隔 2 3" xfId="1593" xr:uid="{00000000-0005-0000-0000-00004B060000}"/>
    <cellStyle name="千位分隔 2 3 2" xfId="1953" xr:uid="{8CBC920A-56BD-4063-BF64-E245B474A129}"/>
    <cellStyle name="千位分隔 2 4" xfId="1950" xr:uid="{3BB2DD05-E046-4EF7-8D5D-5583A3A60545}"/>
    <cellStyle name="千位分隔 3" xfId="1594" xr:uid="{00000000-0005-0000-0000-00004C060000}"/>
    <cellStyle name="千位分隔 3 2" xfId="1595" xr:uid="{00000000-0005-0000-0000-00004D060000}"/>
    <cellStyle name="千位分隔 3 2 2" xfId="1955" xr:uid="{A9C07E10-1B7D-4C6B-AF45-0B51BF34380C}"/>
    <cellStyle name="千位分隔 3 3" xfId="1954" xr:uid="{1E1C2BAF-9F74-435A-A847-15871872DFC3}"/>
    <cellStyle name="千位分隔[0] 2" xfId="1596" xr:uid="{00000000-0005-0000-0000-00004E060000}"/>
    <cellStyle name="千位分隔[0] 2 2" xfId="1597" xr:uid="{00000000-0005-0000-0000-00004F060000}"/>
    <cellStyle name="千位分隔[0] 2 2 2" xfId="1957" xr:uid="{D7472594-4197-46A1-928A-ED9FDBBB1691}"/>
    <cellStyle name="千位分隔[0] 2 3" xfId="1956" xr:uid="{A3F37874-F7E2-4DCC-A36D-E50362D7AAB8}"/>
    <cellStyle name="千位分隔[0]_02 stock(boggy)" xfId="1598" xr:uid="{00000000-0005-0000-0000-000050060000}"/>
    <cellStyle name="千位分隔_Consoli_OEZ_0603" xfId="1599" xr:uid="{00000000-0005-0000-0000-000051060000}"/>
    <cellStyle name="千分位_P&amp;L2004_OEH" xfId="1600" xr:uid="{00000000-0005-0000-0000-000052060000}"/>
    <cellStyle name="選択行" xfId="1601" xr:uid="{00000000-0005-0000-0000-000053060000}"/>
    <cellStyle name="選択行 2" xfId="1602" xr:uid="{00000000-0005-0000-0000-000054060000}"/>
    <cellStyle name="脱浦 [0.00]_aola" xfId="1603" xr:uid="{00000000-0005-0000-0000-000055060000}"/>
    <cellStyle name="脱浦_aola" xfId="1604" xr:uid="{00000000-0005-0000-0000-000056060000}"/>
    <cellStyle name="中等" xfId="1605" xr:uid="{00000000-0005-0000-0000-000057060000}"/>
    <cellStyle name="注释" xfId="1606" xr:uid="{00000000-0005-0000-0000-000058060000}"/>
    <cellStyle name="注释 10" xfId="1607" xr:uid="{00000000-0005-0000-0000-000059060000}"/>
    <cellStyle name="注释 11" xfId="1608" xr:uid="{00000000-0005-0000-0000-00005A060000}"/>
    <cellStyle name="注释 2" xfId="1609" xr:uid="{00000000-0005-0000-0000-00005B060000}"/>
    <cellStyle name="注释 2 2" xfId="1610" xr:uid="{00000000-0005-0000-0000-00005C060000}"/>
    <cellStyle name="注释 2 2 2" xfId="1611" xr:uid="{00000000-0005-0000-0000-00005D060000}"/>
    <cellStyle name="注释 2 3" xfId="1612" xr:uid="{00000000-0005-0000-0000-00005E060000}"/>
    <cellStyle name="注释 2 3 2" xfId="1613" xr:uid="{00000000-0005-0000-0000-00005F060000}"/>
    <cellStyle name="注释 2 4" xfId="1614" xr:uid="{00000000-0005-0000-0000-000060060000}"/>
    <cellStyle name="注释 2 4 2" xfId="1615" xr:uid="{00000000-0005-0000-0000-000061060000}"/>
    <cellStyle name="注释 2 5" xfId="1616" xr:uid="{00000000-0005-0000-0000-000062060000}"/>
    <cellStyle name="注释 2 5 2" xfId="1617" xr:uid="{00000000-0005-0000-0000-000063060000}"/>
    <cellStyle name="注释 2 6" xfId="1618" xr:uid="{00000000-0005-0000-0000-000064060000}"/>
    <cellStyle name="注释 2 6 2" xfId="1619" xr:uid="{00000000-0005-0000-0000-000065060000}"/>
    <cellStyle name="注释 2 7" xfId="1620" xr:uid="{00000000-0005-0000-0000-000066060000}"/>
    <cellStyle name="注释 2 7 2" xfId="1621" xr:uid="{00000000-0005-0000-0000-000067060000}"/>
    <cellStyle name="注释 2 8" xfId="1622" xr:uid="{00000000-0005-0000-0000-000068060000}"/>
    <cellStyle name="注释 2 8 2" xfId="1623" xr:uid="{00000000-0005-0000-0000-000069060000}"/>
    <cellStyle name="注释 2 9" xfId="1624" xr:uid="{00000000-0005-0000-0000-00006A060000}"/>
    <cellStyle name="注释 3" xfId="1625" xr:uid="{00000000-0005-0000-0000-00006B060000}"/>
    <cellStyle name="注释 3 2" xfId="1626" xr:uid="{00000000-0005-0000-0000-00006C060000}"/>
    <cellStyle name="注释 4" xfId="1627" xr:uid="{00000000-0005-0000-0000-00006D060000}"/>
    <cellStyle name="注释 4 2" xfId="1628" xr:uid="{00000000-0005-0000-0000-00006E060000}"/>
    <cellStyle name="注释 5" xfId="1629" xr:uid="{00000000-0005-0000-0000-00006F060000}"/>
    <cellStyle name="注释 5 2" xfId="1630" xr:uid="{00000000-0005-0000-0000-000070060000}"/>
    <cellStyle name="注释 6" xfId="1631" xr:uid="{00000000-0005-0000-0000-000071060000}"/>
    <cellStyle name="注释 6 2" xfId="1632" xr:uid="{00000000-0005-0000-0000-000072060000}"/>
    <cellStyle name="注释 7" xfId="1633" xr:uid="{00000000-0005-0000-0000-000073060000}"/>
    <cellStyle name="注释 7 2" xfId="1634" xr:uid="{00000000-0005-0000-0000-000074060000}"/>
    <cellStyle name="注释 8" xfId="1635" xr:uid="{00000000-0005-0000-0000-000075060000}"/>
    <cellStyle name="注释 8 2" xfId="1636" xr:uid="{00000000-0005-0000-0000-000076060000}"/>
    <cellStyle name="注释 9" xfId="1637" xr:uid="{00000000-0005-0000-0000-000077060000}"/>
    <cellStyle name="注释 9 2" xfId="1638" xr:uid="{00000000-0005-0000-0000-000078060000}"/>
    <cellStyle name="帳票" xfId="1639" xr:uid="{00000000-0005-0000-0000-000079060000}"/>
    <cellStyle name="帳票 2" xfId="1640" xr:uid="{00000000-0005-0000-0000-00007A060000}"/>
    <cellStyle name="超链接 2" xfId="1641" xr:uid="{00000000-0005-0000-0000-00007B060000}"/>
    <cellStyle name="追加スタイル（梅田）" xfId="1642" xr:uid="{00000000-0005-0000-0000-00007C060000}"/>
    <cellStyle name="通貨 [0.0]" xfId="1643" xr:uid="{00000000-0005-0000-0000-00007D060000}"/>
    <cellStyle name="入力 10" xfId="1645" xr:uid="{00000000-0005-0000-0000-00007E060000}"/>
    <cellStyle name="入力 11" xfId="1644" xr:uid="{00000000-0005-0000-0000-00007F060000}"/>
    <cellStyle name="入力 2" xfId="1646" xr:uid="{00000000-0005-0000-0000-000080060000}"/>
    <cellStyle name="入力 2 2" xfId="1647" xr:uid="{00000000-0005-0000-0000-000081060000}"/>
    <cellStyle name="入力 3" xfId="1648" xr:uid="{00000000-0005-0000-0000-000082060000}"/>
    <cellStyle name="入力 4" xfId="1649" xr:uid="{00000000-0005-0000-0000-000083060000}"/>
    <cellStyle name="入力 5" xfId="1650" xr:uid="{00000000-0005-0000-0000-000084060000}"/>
    <cellStyle name="入力 6" xfId="1651" xr:uid="{00000000-0005-0000-0000-000085060000}"/>
    <cellStyle name="入力 7" xfId="1652" xr:uid="{00000000-0005-0000-0000-000086060000}"/>
    <cellStyle name="入力 8" xfId="1653" xr:uid="{00000000-0005-0000-0000-000087060000}"/>
    <cellStyle name="入力 9" xfId="1654" xr:uid="{00000000-0005-0000-0000-000088060000}"/>
    <cellStyle name="備註" xfId="1655" xr:uid="{00000000-0005-0000-0000-000089060000}"/>
    <cellStyle name="備註 2" xfId="1656" xr:uid="{00000000-0005-0000-0000-00008A060000}"/>
    <cellStyle name="百分比 2" xfId="1657" xr:uid="{00000000-0005-0000-0000-00008B060000}"/>
    <cellStyle name="百分比 2 2" xfId="1658" xr:uid="{00000000-0005-0000-0000-00008C060000}"/>
    <cellStyle name="百分比 2 2 2" xfId="1659" xr:uid="{00000000-0005-0000-0000-00008D060000}"/>
    <cellStyle name="百分比 2 3" xfId="1660" xr:uid="{00000000-0005-0000-0000-00008E060000}"/>
    <cellStyle name="百分比 3" xfId="1661" xr:uid="{00000000-0005-0000-0000-00008F060000}"/>
    <cellStyle name="百分比 3 2" xfId="1662" xr:uid="{00000000-0005-0000-0000-000090060000}"/>
    <cellStyle name="標準" xfId="0" builtinId="0"/>
    <cellStyle name="標準 10" xfId="1663" xr:uid="{00000000-0005-0000-0000-000092060000}"/>
    <cellStyle name="標準 11" xfId="1664" xr:uid="{00000000-0005-0000-0000-000093060000}"/>
    <cellStyle name="標準 12" xfId="1665" xr:uid="{00000000-0005-0000-0000-000094060000}"/>
    <cellStyle name="標準 13" xfId="1666" xr:uid="{00000000-0005-0000-0000-000095060000}"/>
    <cellStyle name="標準 14" xfId="1667" xr:uid="{00000000-0005-0000-0000-000096060000}"/>
    <cellStyle name="標準 14 3" xfId="1887" xr:uid="{00000000-0005-0000-0000-000097060000}"/>
    <cellStyle name="標準 15" xfId="1668" xr:uid="{00000000-0005-0000-0000-000098060000}"/>
    <cellStyle name="標準 16" xfId="1669" xr:uid="{00000000-0005-0000-0000-000099060000}"/>
    <cellStyle name="標準 16 2" xfId="16" xr:uid="{00000000-0005-0000-0000-00009A060000}"/>
    <cellStyle name="標準 17" xfId="1670" xr:uid="{00000000-0005-0000-0000-00009B060000}"/>
    <cellStyle name="標準 18" xfId="27" xr:uid="{00000000-0005-0000-0000-00009C060000}"/>
    <cellStyle name="標準 2" xfId="12" xr:uid="{00000000-0005-0000-0000-00009D060000}"/>
    <cellStyle name="標準 2 2" xfId="1672" xr:uid="{00000000-0005-0000-0000-00009E060000}"/>
    <cellStyle name="標準 2 2 2" xfId="1673" xr:uid="{00000000-0005-0000-0000-00009F060000}"/>
    <cellStyle name="標準 2 2 3" xfId="1674" xr:uid="{00000000-0005-0000-0000-0000A0060000}"/>
    <cellStyle name="標準 2 3" xfId="1675" xr:uid="{00000000-0005-0000-0000-0000A1060000}"/>
    <cellStyle name="標準 2 3 2" xfId="1676" xr:uid="{00000000-0005-0000-0000-0000A2060000}"/>
    <cellStyle name="標準 2 4" xfId="1677" xr:uid="{00000000-0005-0000-0000-0000A3060000}"/>
    <cellStyle name="標準 2 4 2" xfId="1678" xr:uid="{00000000-0005-0000-0000-0000A4060000}"/>
    <cellStyle name="標準 2 5" xfId="1679" xr:uid="{00000000-0005-0000-0000-0000A5060000}"/>
    <cellStyle name="標準 2 6" xfId="1671" xr:uid="{00000000-0005-0000-0000-0000A6060000}"/>
    <cellStyle name="標準 2_●決算課題事項一覧（1303）_ﾄｰﾏﾂ_130625_工事中" xfId="1680" xr:uid="{00000000-0005-0000-0000-0000A7060000}"/>
    <cellStyle name="標準 3" xfId="1681" xr:uid="{00000000-0005-0000-0000-0000A8060000}"/>
    <cellStyle name="標準 3 2" xfId="1682" xr:uid="{00000000-0005-0000-0000-0000A9060000}"/>
    <cellStyle name="標準 3 2 2" xfId="1683" xr:uid="{00000000-0005-0000-0000-0000AA060000}"/>
    <cellStyle name="標準 3 3" xfId="1684" xr:uid="{00000000-0005-0000-0000-0000AB060000}"/>
    <cellStyle name="標準 3_●決算課題事項一覧（1303）_ﾄｰﾏﾂ_130625_工事中" xfId="1685" xr:uid="{00000000-0005-0000-0000-0000AC060000}"/>
    <cellStyle name="標準 38" xfId="1686" xr:uid="{00000000-0005-0000-0000-0000AD060000}"/>
    <cellStyle name="標準 4" xfId="1687" xr:uid="{00000000-0005-0000-0000-0000AE060000}"/>
    <cellStyle name="標準 4 2" xfId="1688" xr:uid="{00000000-0005-0000-0000-0000AF060000}"/>
    <cellStyle name="標準 4 3" xfId="1689" xr:uid="{00000000-0005-0000-0000-0000B0060000}"/>
    <cellStyle name="標準 4_●決算課題事項一覧（1303）_ﾄｰﾏﾂ_130625_工事中" xfId="1690" xr:uid="{00000000-0005-0000-0000-0000B1060000}"/>
    <cellStyle name="標準 5" xfId="1691" xr:uid="{00000000-0005-0000-0000-0000B2060000}"/>
    <cellStyle name="標準 5 2" xfId="1692" xr:uid="{00000000-0005-0000-0000-0000B3060000}"/>
    <cellStyle name="標準 51" xfId="1888" xr:uid="{00000000-0005-0000-0000-0000B4060000}"/>
    <cellStyle name="標準 59" xfId="14" xr:uid="{00000000-0005-0000-0000-0000B5060000}"/>
    <cellStyle name="標準 59 2" xfId="1896" xr:uid="{86E8F635-0904-4513-B312-5A39FC2F17E0}"/>
    <cellStyle name="標準 6" xfId="1693" xr:uid="{00000000-0005-0000-0000-0000B6060000}"/>
    <cellStyle name="標準 6 2" xfId="1694" xr:uid="{00000000-0005-0000-0000-0000B7060000}"/>
    <cellStyle name="標準 65" xfId="17" xr:uid="{00000000-0005-0000-0000-0000B8060000}"/>
    <cellStyle name="標準 66" xfId="22" xr:uid="{00000000-0005-0000-0000-0000B9060000}"/>
    <cellStyle name="標準 67" xfId="24" xr:uid="{00000000-0005-0000-0000-0000BA060000}"/>
    <cellStyle name="標準 68" xfId="19" xr:uid="{00000000-0005-0000-0000-0000BB060000}"/>
    <cellStyle name="標準 69" xfId="1863" xr:uid="{00000000-0005-0000-0000-0000BC060000}"/>
    <cellStyle name="標準 7" xfId="1695" xr:uid="{00000000-0005-0000-0000-0000BD060000}"/>
    <cellStyle name="標準 7 2" xfId="1696" xr:uid="{00000000-0005-0000-0000-0000BE060000}"/>
    <cellStyle name="標準 7 3" xfId="1697" xr:uid="{00000000-0005-0000-0000-0000BF060000}"/>
    <cellStyle name="標準 72" xfId="21" xr:uid="{00000000-0005-0000-0000-0000C0060000}"/>
    <cellStyle name="標準 8" xfId="1698" xr:uid="{00000000-0005-0000-0000-0000C1060000}"/>
    <cellStyle name="標準 8 2" xfId="1699" xr:uid="{00000000-0005-0000-0000-0000C2060000}"/>
    <cellStyle name="標準 8 3" xfId="1700" xr:uid="{00000000-0005-0000-0000-0000C3060000}"/>
    <cellStyle name="標準 9" xfId="1701" xr:uid="{00000000-0005-0000-0000-0000C4060000}"/>
    <cellStyle name="標準 9 2" xfId="1702" xr:uid="{00000000-0005-0000-0000-0000C5060000}"/>
    <cellStyle name="標準 91" xfId="1869" xr:uid="{00000000-0005-0000-0000-0000C6060000}"/>
    <cellStyle name="標準 92" xfId="1872" xr:uid="{00000000-0005-0000-0000-0000C7060000}"/>
    <cellStyle name="標準 94" xfId="1875" xr:uid="{00000000-0005-0000-0000-0000C8060000}"/>
    <cellStyle name="標準 95" xfId="1878" xr:uid="{00000000-0005-0000-0000-0000C9060000}"/>
    <cellStyle name="標準 96" xfId="1881" xr:uid="{00000000-0005-0000-0000-0000CA060000}"/>
    <cellStyle name="標準２" xfId="1703" xr:uid="{00000000-0005-0000-0000-0000CC060000}"/>
    <cellStyle name="標準２ 2" xfId="1704" xr:uid="{00000000-0005-0000-0000-0000CD060000}"/>
    <cellStyle name="標盾_海外_99短計SBﾌｫｰﾏｯﾄ" xfId="1705" xr:uid="{00000000-0005-0000-0000-0000CE060000}"/>
    <cellStyle name="標題" xfId="1706" xr:uid="{00000000-0005-0000-0000-0000CF060000}"/>
    <cellStyle name="標題 1" xfId="1707" xr:uid="{00000000-0005-0000-0000-0000D0060000}"/>
    <cellStyle name="標題 2" xfId="1708" xr:uid="{00000000-0005-0000-0000-0000D1060000}"/>
    <cellStyle name="標題 3" xfId="1709" xr:uid="{00000000-0005-0000-0000-0000D2060000}"/>
    <cellStyle name="標題 4" xfId="1710" xr:uid="{00000000-0005-0000-0000-0000D3060000}"/>
    <cellStyle name="標題_2010.8給与" xfId="1711" xr:uid="{00000000-0005-0000-0000-0000D4060000}"/>
    <cellStyle name="表旨巧・・ハイパーリンク" xfId="1712" xr:uid="{00000000-0005-0000-0000-0000D5060000}"/>
    <cellStyle name="表示済みのハイパーリンク 2" xfId="1713" xr:uid="{00000000-0005-0000-0000-0000D6060000}"/>
    <cellStyle name="輔色1" xfId="1714" xr:uid="{00000000-0005-0000-0000-0000D7060000}"/>
    <cellStyle name="輔色2" xfId="1715" xr:uid="{00000000-0005-0000-0000-0000D8060000}"/>
    <cellStyle name="輔色3" xfId="1716" xr:uid="{00000000-0005-0000-0000-0000D9060000}"/>
    <cellStyle name="輔色4" xfId="1717" xr:uid="{00000000-0005-0000-0000-0000DA060000}"/>
    <cellStyle name="輔色5" xfId="1718" xr:uid="{00000000-0005-0000-0000-0000DB060000}"/>
    <cellStyle name="輔色6" xfId="1719" xr:uid="{00000000-0005-0000-0000-0000DC060000}"/>
    <cellStyle name="未定義" xfId="1720" xr:uid="{00000000-0005-0000-0000-0000DD060000}"/>
    <cellStyle name="輸出" xfId="1721" xr:uid="{00000000-0005-0000-0000-0000DE060000}"/>
    <cellStyle name="輸入" xfId="1722" xr:uid="{00000000-0005-0000-0000-0000DF060000}"/>
    <cellStyle name="良い 2" xfId="1724" xr:uid="{00000000-0005-0000-0000-0000E0060000}"/>
    <cellStyle name="良い 2 2" xfId="1725" xr:uid="{00000000-0005-0000-0000-0000E1060000}"/>
    <cellStyle name="良い 3" xfId="1726" xr:uid="{00000000-0005-0000-0000-0000E2060000}"/>
    <cellStyle name="良い 4" xfId="1727" xr:uid="{00000000-0005-0000-0000-0000E3060000}"/>
    <cellStyle name="良い 5" xfId="1723" xr:uid="{00000000-0005-0000-0000-0000E4060000}"/>
    <cellStyle name="連結的儲存格" xfId="1728" xr:uid="{00000000-0005-0000-0000-0000E5060000}"/>
    <cellStyle name="壞" xfId="1729" xr:uid="{00000000-0005-0000-0000-0000E6060000}"/>
    <cellStyle name="壞_2010.8給与" xfId="1730" xr:uid="{00000000-0005-0000-0000-0000E7060000}"/>
    <cellStyle name="檢查儲存格" xfId="1731" xr:uid="{00000000-0005-0000-0000-0000E8060000}"/>
    <cellStyle name="寘??? [0.00]_AJE&amp;ELE" xfId="1732" xr:uid="{00000000-0005-0000-0000-0000E9060000}"/>
    <cellStyle name="寘???_AJE&amp;ELE" xfId="1733" xr:uid="{00000000-0005-0000-0000-0000EA060000}"/>
    <cellStyle name="寘嬫愗傝 [0.00]_AJE&amp;ELE" xfId="1734" xr:uid="{00000000-0005-0000-0000-0000EB060000}"/>
    <cellStyle name="寘嬫愗傝_AJE&amp;ELE" xfId="1735" xr:uid="{00000000-0005-0000-0000-0000EC060000}"/>
    <cellStyle name="强调文字颜色 1" xfId="1736" xr:uid="{00000000-0005-0000-0000-0000ED060000}"/>
    <cellStyle name="强调文字颜色 1 2" xfId="1737" xr:uid="{00000000-0005-0000-0000-0000EE060000}"/>
    <cellStyle name="强调文字颜色 1 3" xfId="1738" xr:uid="{00000000-0005-0000-0000-0000EF060000}"/>
    <cellStyle name="强调文字颜色 2" xfId="1739" xr:uid="{00000000-0005-0000-0000-0000F0060000}"/>
    <cellStyle name="强调文字颜色 2 2" xfId="1740" xr:uid="{00000000-0005-0000-0000-0000F1060000}"/>
    <cellStyle name="强调文字颜色 2 3" xfId="1741" xr:uid="{00000000-0005-0000-0000-0000F2060000}"/>
    <cellStyle name="强调文字颜色 3" xfId="1742" xr:uid="{00000000-0005-0000-0000-0000F3060000}"/>
    <cellStyle name="强调文字颜色 3 2" xfId="1743" xr:uid="{00000000-0005-0000-0000-0000F4060000}"/>
    <cellStyle name="强调文字颜色 3 3" xfId="1744" xr:uid="{00000000-0005-0000-0000-0000F5060000}"/>
    <cellStyle name="强调文字颜色 4" xfId="1745" xr:uid="{00000000-0005-0000-0000-0000F6060000}"/>
    <cellStyle name="强调文字颜色 4 2" xfId="1746" xr:uid="{00000000-0005-0000-0000-0000F7060000}"/>
    <cellStyle name="强调文字颜色 4 3" xfId="1747" xr:uid="{00000000-0005-0000-0000-0000F8060000}"/>
    <cellStyle name="强调文字颜色 5" xfId="1748" xr:uid="{00000000-0005-0000-0000-0000F9060000}"/>
    <cellStyle name="强调文字颜色 5 2" xfId="1749" xr:uid="{00000000-0005-0000-0000-0000FA060000}"/>
    <cellStyle name="强调文字颜色 5 3" xfId="1750" xr:uid="{00000000-0005-0000-0000-0000FB060000}"/>
    <cellStyle name="强调文字颜色 6" xfId="1751" xr:uid="{00000000-0005-0000-0000-0000FC060000}"/>
    <cellStyle name="强调文字颜色 6 2" xfId="1752" xr:uid="{00000000-0005-0000-0000-0000FD060000}"/>
    <cellStyle name="强调文字颜色 6 3" xfId="1753" xr:uid="{00000000-0005-0000-0000-0000FE060000}"/>
    <cellStyle name="捠壿 [0.00]_AJE&amp;ELE" xfId="1754" xr:uid="{00000000-0005-0000-0000-0000FF060000}"/>
    <cellStyle name="捠壿_AJE&amp;ELE" xfId="1755" xr:uid="{00000000-0005-0000-0000-000000070000}"/>
    <cellStyle name="昗弨_AJE&amp;ELE" xfId="1756" xr:uid="{00000000-0005-0000-0000-000001070000}"/>
    <cellStyle name="标题" xfId="1757" xr:uid="{00000000-0005-0000-0000-000002070000}"/>
    <cellStyle name="标题 1" xfId="1758" xr:uid="{00000000-0005-0000-0000-000003070000}"/>
    <cellStyle name="标题 1 2" xfId="1759" xr:uid="{00000000-0005-0000-0000-000004070000}"/>
    <cellStyle name="标题 1 3" xfId="1760" xr:uid="{00000000-0005-0000-0000-000005070000}"/>
    <cellStyle name="标题 2" xfId="1761" xr:uid="{00000000-0005-0000-0000-000006070000}"/>
    <cellStyle name="标题 2 2" xfId="1762" xr:uid="{00000000-0005-0000-0000-000007070000}"/>
    <cellStyle name="标题 2 3" xfId="1763" xr:uid="{00000000-0005-0000-0000-000008070000}"/>
    <cellStyle name="标题 3" xfId="1764" xr:uid="{00000000-0005-0000-0000-000009070000}"/>
    <cellStyle name="标题 3 2" xfId="1765" xr:uid="{00000000-0005-0000-0000-00000A070000}"/>
    <cellStyle name="标题 3 3" xfId="1766" xr:uid="{00000000-0005-0000-0000-00000B070000}"/>
    <cellStyle name="标题 4" xfId="1767" xr:uid="{00000000-0005-0000-0000-00000C070000}"/>
    <cellStyle name="标题 4 2" xfId="1768" xr:uid="{00000000-0005-0000-0000-00000D070000}"/>
    <cellStyle name="标题 4 3" xfId="1769" xr:uid="{00000000-0005-0000-0000-00000E070000}"/>
    <cellStyle name="标题 5" xfId="1770" xr:uid="{00000000-0005-0000-0000-00000F070000}"/>
    <cellStyle name="标题 6" xfId="1771" xr:uid="{00000000-0005-0000-0000-000010070000}"/>
    <cellStyle name="标题_IAB024_1_1206_関係会社取引消去（OMS開発受託）" xfId="1772" xr:uid="{00000000-0005-0000-0000-000011070000}"/>
    <cellStyle name="样式 1" xfId="1773" xr:uid="{00000000-0005-0000-0000-000012070000}"/>
    <cellStyle name="样式 1 2" xfId="1774" xr:uid="{00000000-0005-0000-0000-000013070000}"/>
    <cellStyle name="检查单元格" xfId="1775" xr:uid="{00000000-0005-0000-0000-000014070000}"/>
    <cellStyle name="检查单元格 2" xfId="1776" xr:uid="{00000000-0005-0000-0000-000015070000}"/>
    <cellStyle name="检查单元格 3" xfId="1777" xr:uid="{00000000-0005-0000-0000-000016070000}"/>
    <cellStyle name="汇总" xfId="1778" xr:uid="{00000000-0005-0000-0000-000017070000}"/>
    <cellStyle name="汇总 10" xfId="1779" xr:uid="{00000000-0005-0000-0000-000018070000}"/>
    <cellStyle name="汇总 2" xfId="1780" xr:uid="{00000000-0005-0000-0000-000019070000}"/>
    <cellStyle name="汇总 2 2" xfId="1781" xr:uid="{00000000-0005-0000-0000-00001A070000}"/>
    <cellStyle name="汇总 3" xfId="1782" xr:uid="{00000000-0005-0000-0000-00001B070000}"/>
    <cellStyle name="汇总 3 2" xfId="1783" xr:uid="{00000000-0005-0000-0000-00001C070000}"/>
    <cellStyle name="汇总 4" xfId="1784" xr:uid="{00000000-0005-0000-0000-00001D070000}"/>
    <cellStyle name="汇总 4 2" xfId="1785" xr:uid="{00000000-0005-0000-0000-00001E070000}"/>
    <cellStyle name="汇总 5" xfId="1786" xr:uid="{00000000-0005-0000-0000-00001F070000}"/>
    <cellStyle name="汇总 5 2" xfId="1787" xr:uid="{00000000-0005-0000-0000-000020070000}"/>
    <cellStyle name="汇总 6" xfId="1788" xr:uid="{00000000-0005-0000-0000-000021070000}"/>
    <cellStyle name="汇总 6 2" xfId="1789" xr:uid="{00000000-0005-0000-0000-000022070000}"/>
    <cellStyle name="汇总 7" xfId="1790" xr:uid="{00000000-0005-0000-0000-000023070000}"/>
    <cellStyle name="汇总 7 2" xfId="1791" xr:uid="{00000000-0005-0000-0000-000024070000}"/>
    <cellStyle name="汇总 8" xfId="1792" xr:uid="{00000000-0005-0000-0000-000025070000}"/>
    <cellStyle name="汇总 8 2" xfId="1793" xr:uid="{00000000-0005-0000-0000-000026070000}"/>
    <cellStyle name="汇总 9" xfId="1794" xr:uid="{00000000-0005-0000-0000-000027070000}"/>
    <cellStyle name="汇总_IAB024_1_1206_関係会社取引消去（OMS開発受託）" xfId="1795" xr:uid="{00000000-0005-0000-0000-000028070000}"/>
    <cellStyle name="說明文字" xfId="1796" xr:uid="{00000000-0005-0000-0000-000029070000}"/>
    <cellStyle name="计算" xfId="1797" xr:uid="{00000000-0005-0000-0000-00002A070000}"/>
    <cellStyle name="计算 10" xfId="1798" xr:uid="{00000000-0005-0000-0000-00002B070000}"/>
    <cellStyle name="计算 2" xfId="1799" xr:uid="{00000000-0005-0000-0000-00002C070000}"/>
    <cellStyle name="计算 2 2" xfId="1800" xr:uid="{00000000-0005-0000-0000-00002D070000}"/>
    <cellStyle name="计算 3" xfId="1801" xr:uid="{00000000-0005-0000-0000-00002E070000}"/>
    <cellStyle name="计算 3 2" xfId="1802" xr:uid="{00000000-0005-0000-0000-00002F070000}"/>
    <cellStyle name="计算 4" xfId="1803" xr:uid="{00000000-0005-0000-0000-000030070000}"/>
    <cellStyle name="计算 4 2" xfId="1804" xr:uid="{00000000-0005-0000-0000-000031070000}"/>
    <cellStyle name="计算 5" xfId="1805" xr:uid="{00000000-0005-0000-0000-000032070000}"/>
    <cellStyle name="计算 5 2" xfId="1806" xr:uid="{00000000-0005-0000-0000-000033070000}"/>
    <cellStyle name="计算 6" xfId="1807" xr:uid="{00000000-0005-0000-0000-000034070000}"/>
    <cellStyle name="计算 6 2" xfId="1808" xr:uid="{00000000-0005-0000-0000-000035070000}"/>
    <cellStyle name="计算 7" xfId="1809" xr:uid="{00000000-0005-0000-0000-000036070000}"/>
    <cellStyle name="计算 7 2" xfId="1810" xr:uid="{00000000-0005-0000-0000-000037070000}"/>
    <cellStyle name="计算 8" xfId="1811" xr:uid="{00000000-0005-0000-0000-000038070000}"/>
    <cellStyle name="计算 8 2" xfId="1812" xr:uid="{00000000-0005-0000-0000-000039070000}"/>
    <cellStyle name="计算 9" xfId="1813" xr:uid="{00000000-0005-0000-0000-00003A070000}"/>
    <cellStyle name="计算_IAB024_1_1206_関係会社取引消去（OMS開発受託）" xfId="1814" xr:uid="{00000000-0005-0000-0000-00003B070000}"/>
    <cellStyle name="货币 2" xfId="1815" xr:uid="{00000000-0005-0000-0000-00003C070000}"/>
    <cellStyle name="货币 2 2" xfId="1816" xr:uid="{00000000-0005-0000-0000-00003D070000}"/>
    <cellStyle name="货币 2 2 2" xfId="1959" xr:uid="{1351C8EF-5E30-40D4-8A90-5B24184F88B6}"/>
    <cellStyle name="货币 2 3" xfId="1958" xr:uid="{BFECEC7C-3106-461C-886B-C1F6DDC873BE}"/>
    <cellStyle name="输出" xfId="1817" xr:uid="{00000000-0005-0000-0000-00003E070000}"/>
    <cellStyle name="输出 10" xfId="1818" xr:uid="{00000000-0005-0000-0000-00003F070000}"/>
    <cellStyle name="输出 2" xfId="1819" xr:uid="{00000000-0005-0000-0000-000040070000}"/>
    <cellStyle name="输出 2 2" xfId="1820" xr:uid="{00000000-0005-0000-0000-000041070000}"/>
    <cellStyle name="输出 3" xfId="1821" xr:uid="{00000000-0005-0000-0000-000042070000}"/>
    <cellStyle name="输出 3 2" xfId="1822" xr:uid="{00000000-0005-0000-0000-000043070000}"/>
    <cellStyle name="输出 4" xfId="1823" xr:uid="{00000000-0005-0000-0000-000044070000}"/>
    <cellStyle name="输出 4 2" xfId="1824" xr:uid="{00000000-0005-0000-0000-000045070000}"/>
    <cellStyle name="输出 5" xfId="1825" xr:uid="{00000000-0005-0000-0000-000046070000}"/>
    <cellStyle name="输出 5 2" xfId="1826" xr:uid="{00000000-0005-0000-0000-000047070000}"/>
    <cellStyle name="输出 6" xfId="1827" xr:uid="{00000000-0005-0000-0000-000048070000}"/>
    <cellStyle name="输出 6 2" xfId="1828" xr:uid="{00000000-0005-0000-0000-000049070000}"/>
    <cellStyle name="输出 7" xfId="1829" xr:uid="{00000000-0005-0000-0000-00004A070000}"/>
    <cellStyle name="输出 7 2" xfId="1830" xr:uid="{00000000-0005-0000-0000-00004B070000}"/>
    <cellStyle name="输出 8" xfId="1831" xr:uid="{00000000-0005-0000-0000-00004C070000}"/>
    <cellStyle name="输出 8 2" xfId="1832" xr:uid="{00000000-0005-0000-0000-00004D070000}"/>
    <cellStyle name="输出 9" xfId="1833" xr:uid="{00000000-0005-0000-0000-00004E070000}"/>
    <cellStyle name="输出_IAB024_1_1206_関係会社取引消去（OMS開発受託）" xfId="1834" xr:uid="{00000000-0005-0000-0000-00004F070000}"/>
    <cellStyle name="输入" xfId="1835" xr:uid="{00000000-0005-0000-0000-000050070000}"/>
    <cellStyle name="输入 10" xfId="1836" xr:uid="{00000000-0005-0000-0000-000051070000}"/>
    <cellStyle name="输入 2" xfId="1837" xr:uid="{00000000-0005-0000-0000-000052070000}"/>
    <cellStyle name="输入 2 2" xfId="1838" xr:uid="{00000000-0005-0000-0000-000053070000}"/>
    <cellStyle name="输入 3" xfId="1839" xr:uid="{00000000-0005-0000-0000-000054070000}"/>
    <cellStyle name="输入 3 2" xfId="1840" xr:uid="{00000000-0005-0000-0000-000055070000}"/>
    <cellStyle name="输入 4" xfId="1841" xr:uid="{00000000-0005-0000-0000-000056070000}"/>
    <cellStyle name="输入 4 2" xfId="1842" xr:uid="{00000000-0005-0000-0000-000057070000}"/>
    <cellStyle name="输入 5" xfId="1843" xr:uid="{00000000-0005-0000-0000-000058070000}"/>
    <cellStyle name="输入 5 2" xfId="1844" xr:uid="{00000000-0005-0000-0000-000059070000}"/>
    <cellStyle name="输入 6" xfId="1845" xr:uid="{00000000-0005-0000-0000-00005A070000}"/>
    <cellStyle name="输入 6 2" xfId="1846" xr:uid="{00000000-0005-0000-0000-00005B070000}"/>
    <cellStyle name="输入 7" xfId="1847" xr:uid="{00000000-0005-0000-0000-00005C070000}"/>
    <cellStyle name="输入 7 2" xfId="1848" xr:uid="{00000000-0005-0000-0000-00005D070000}"/>
    <cellStyle name="输入 8" xfId="1849" xr:uid="{00000000-0005-0000-0000-00005E070000}"/>
    <cellStyle name="输入 8 2" xfId="1850" xr:uid="{00000000-0005-0000-0000-00005F070000}"/>
    <cellStyle name="输入 9" xfId="1851" xr:uid="{00000000-0005-0000-0000-000060070000}"/>
    <cellStyle name="输入_IAB024_1_1206_関係会社取引消去（OMS開発受託）" xfId="1852" xr:uid="{00000000-0005-0000-0000-000061070000}"/>
    <cellStyle name="适中" xfId="1853" xr:uid="{00000000-0005-0000-0000-000062070000}"/>
    <cellStyle name="适中 2" xfId="1854" xr:uid="{00000000-0005-0000-0000-000063070000}"/>
    <cellStyle name="适中 3" xfId="1855" xr:uid="{00000000-0005-0000-0000-000064070000}"/>
    <cellStyle name="链接单元格" xfId="1856" xr:uid="{00000000-0005-0000-0000-000065070000}"/>
    <cellStyle name="链接单元格 2" xfId="1857" xr:uid="{00000000-0005-0000-0000-000066070000}"/>
    <cellStyle name="链接单元格 3" xfId="1858" xr:uid="{00000000-0005-0000-0000-000067070000}"/>
  </cellStyles>
  <dxfs count="0"/>
  <tableStyles count="0" defaultTableStyle="TableStyleMedium2" defaultPivotStyle="PivotStyleLight16"/>
  <colors>
    <mruColors>
      <color rgb="FF92CDDC"/>
      <color rgb="FFCCFFFF"/>
      <color rgb="FFBFBFBF"/>
      <color rgb="FFFFFF99"/>
      <color rgb="FFC0C0C0"/>
      <color rgb="FFFFFFCC"/>
      <color rgb="FFEBF1DE"/>
      <color rgb="FF66FF99"/>
      <color rgb="FF0000FF"/>
      <color rgb="FF66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s>
</file>

<file path=xl/drawings/drawing1.xml><?xml version="1.0" encoding="utf-8"?>
<xdr:wsDr xmlns:xdr="http://schemas.openxmlformats.org/drawingml/2006/spreadsheetDrawing" xmlns:a="http://schemas.openxmlformats.org/drawingml/2006/main">
  <xdr:twoCellAnchor>
    <xdr:from>
      <xdr:col>3</xdr:col>
      <xdr:colOff>615354</xdr:colOff>
      <xdr:row>35</xdr:row>
      <xdr:rowOff>172358</xdr:rowOff>
    </xdr:from>
    <xdr:to>
      <xdr:col>13</xdr:col>
      <xdr:colOff>226785</xdr:colOff>
      <xdr:row>52</xdr:row>
      <xdr:rowOff>143824</xdr:rowOff>
    </xdr:to>
    <xdr:sp macro="" textlink="">
      <xdr:nvSpPr>
        <xdr:cNvPr id="172497" name="Rectangle 1">
          <a:extLst>
            <a:ext uri="{FF2B5EF4-FFF2-40B4-BE49-F238E27FC236}">
              <a16:creationId xmlns:a16="http://schemas.microsoft.com/office/drawing/2014/main" id="{00000000-0008-0000-0000-0000D1A10200}"/>
            </a:ext>
          </a:extLst>
        </xdr:cNvPr>
        <xdr:cNvSpPr>
          <a:spLocks noChangeArrowheads="1"/>
        </xdr:cNvSpPr>
      </xdr:nvSpPr>
      <xdr:spPr bwMode="auto">
        <a:xfrm>
          <a:off x="1549711" y="8336644"/>
          <a:ext cx="10860003" cy="2965037"/>
        </a:xfrm>
        <a:prstGeom prst="rect">
          <a:avLst/>
        </a:prstGeom>
        <a:noFill/>
        <a:ln w="9525">
          <a:solidFill>
            <a:srgbClr xmlns:mc="http://schemas.openxmlformats.org/markup-compatibility/2006" xmlns:a14="http://schemas.microsoft.com/office/drawing/2010/main" val="000000" mc:Ignorable="a14" a14:legacySpreadsheetColorIndex="64"/>
          </a:solidFill>
          <a:miter lim="800000"/>
          <a:headEnd/>
          <a:tailEnd/>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xdr:from>
      <xdr:col>18</xdr:col>
      <xdr:colOff>0</xdr:colOff>
      <xdr:row>0</xdr:row>
      <xdr:rowOff>0</xdr:rowOff>
    </xdr:from>
    <xdr:to>
      <xdr:col>18</xdr:col>
      <xdr:colOff>0</xdr:colOff>
      <xdr:row>0</xdr:row>
      <xdr:rowOff>0</xdr:rowOff>
    </xdr:to>
    <xdr:sp macro="" textlink="">
      <xdr:nvSpPr>
        <xdr:cNvPr id="173366" name="Line 1">
          <a:extLst>
            <a:ext uri="{FF2B5EF4-FFF2-40B4-BE49-F238E27FC236}">
              <a16:creationId xmlns:a16="http://schemas.microsoft.com/office/drawing/2014/main" id="{00000000-0008-0000-0700-000036A50200}"/>
            </a:ext>
          </a:extLst>
        </xdr:cNvPr>
        <xdr:cNvSpPr>
          <a:spLocks noChangeShapeType="1"/>
        </xdr:cNvSpPr>
      </xdr:nvSpPr>
      <xdr:spPr bwMode="auto">
        <a:xfrm flipV="1">
          <a:off x="12630150" y="0"/>
          <a:ext cx="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18</xdr:col>
      <xdr:colOff>0</xdr:colOff>
      <xdr:row>0</xdr:row>
      <xdr:rowOff>0</xdr:rowOff>
    </xdr:from>
    <xdr:to>
      <xdr:col>18</xdr:col>
      <xdr:colOff>0</xdr:colOff>
      <xdr:row>0</xdr:row>
      <xdr:rowOff>0</xdr:rowOff>
    </xdr:to>
    <xdr:sp macro="" textlink="">
      <xdr:nvSpPr>
        <xdr:cNvPr id="173367" name="Line 7">
          <a:extLst>
            <a:ext uri="{FF2B5EF4-FFF2-40B4-BE49-F238E27FC236}">
              <a16:creationId xmlns:a16="http://schemas.microsoft.com/office/drawing/2014/main" id="{00000000-0008-0000-0700-000037A50200}"/>
            </a:ext>
          </a:extLst>
        </xdr:cNvPr>
        <xdr:cNvSpPr>
          <a:spLocks noChangeShapeType="1"/>
        </xdr:cNvSpPr>
      </xdr:nvSpPr>
      <xdr:spPr bwMode="auto">
        <a:xfrm flipV="1">
          <a:off x="12630150" y="0"/>
          <a:ext cx="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wsDr>
</file>

<file path=xl/drawings/drawing3.xml><?xml version="1.0" encoding="utf-8"?>
<xdr:wsDr xmlns:xdr="http://schemas.openxmlformats.org/drawingml/2006/spreadsheetDrawing" xmlns:a="http://schemas.openxmlformats.org/drawingml/2006/main">
  <xdr:twoCellAnchor>
    <xdr:from>
      <xdr:col>21</xdr:col>
      <xdr:colOff>0</xdr:colOff>
      <xdr:row>1</xdr:row>
      <xdr:rowOff>0</xdr:rowOff>
    </xdr:from>
    <xdr:to>
      <xdr:col>21</xdr:col>
      <xdr:colOff>0</xdr:colOff>
      <xdr:row>1</xdr:row>
      <xdr:rowOff>0</xdr:rowOff>
    </xdr:to>
    <xdr:sp macro="" textlink="">
      <xdr:nvSpPr>
        <xdr:cNvPr id="160353" name="Line 1">
          <a:extLst>
            <a:ext uri="{FF2B5EF4-FFF2-40B4-BE49-F238E27FC236}">
              <a16:creationId xmlns:a16="http://schemas.microsoft.com/office/drawing/2014/main" id="{00000000-0008-0000-0800-000061720200}"/>
            </a:ext>
          </a:extLst>
        </xdr:cNvPr>
        <xdr:cNvSpPr>
          <a:spLocks noChangeShapeType="1"/>
        </xdr:cNvSpPr>
      </xdr:nvSpPr>
      <xdr:spPr bwMode="auto">
        <a:xfrm flipV="1">
          <a:off x="15792450" y="0"/>
          <a:ext cx="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21</xdr:col>
      <xdr:colOff>0</xdr:colOff>
      <xdr:row>1</xdr:row>
      <xdr:rowOff>0</xdr:rowOff>
    </xdr:from>
    <xdr:to>
      <xdr:col>21</xdr:col>
      <xdr:colOff>0</xdr:colOff>
      <xdr:row>1</xdr:row>
      <xdr:rowOff>0</xdr:rowOff>
    </xdr:to>
    <xdr:sp macro="" textlink="">
      <xdr:nvSpPr>
        <xdr:cNvPr id="160354" name="Line 7">
          <a:extLst>
            <a:ext uri="{FF2B5EF4-FFF2-40B4-BE49-F238E27FC236}">
              <a16:creationId xmlns:a16="http://schemas.microsoft.com/office/drawing/2014/main" id="{00000000-0008-0000-0800-000062720200}"/>
            </a:ext>
          </a:extLst>
        </xdr:cNvPr>
        <xdr:cNvSpPr>
          <a:spLocks noChangeShapeType="1"/>
        </xdr:cNvSpPr>
      </xdr:nvSpPr>
      <xdr:spPr bwMode="auto">
        <a:xfrm flipV="1">
          <a:off x="15792450" y="0"/>
          <a:ext cx="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wsDr>
</file>

<file path=xl/drawings/drawing4.xml><?xml version="1.0" encoding="utf-8"?>
<xdr:wsDr xmlns:xdr="http://schemas.openxmlformats.org/drawingml/2006/spreadsheetDrawing" xmlns:a="http://schemas.openxmlformats.org/drawingml/2006/main">
  <xdr:twoCellAnchor>
    <xdr:from>
      <xdr:col>21</xdr:col>
      <xdr:colOff>0</xdr:colOff>
      <xdr:row>1</xdr:row>
      <xdr:rowOff>0</xdr:rowOff>
    </xdr:from>
    <xdr:to>
      <xdr:col>21</xdr:col>
      <xdr:colOff>0</xdr:colOff>
      <xdr:row>1</xdr:row>
      <xdr:rowOff>0</xdr:rowOff>
    </xdr:to>
    <xdr:sp macro="" textlink="">
      <xdr:nvSpPr>
        <xdr:cNvPr id="174390" name="Line 1">
          <a:extLst>
            <a:ext uri="{FF2B5EF4-FFF2-40B4-BE49-F238E27FC236}">
              <a16:creationId xmlns:a16="http://schemas.microsoft.com/office/drawing/2014/main" id="{00000000-0008-0000-0900-000036A90200}"/>
            </a:ext>
          </a:extLst>
        </xdr:cNvPr>
        <xdr:cNvSpPr>
          <a:spLocks noChangeShapeType="1"/>
        </xdr:cNvSpPr>
      </xdr:nvSpPr>
      <xdr:spPr bwMode="auto">
        <a:xfrm flipV="1">
          <a:off x="17764125" y="0"/>
          <a:ext cx="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21</xdr:col>
      <xdr:colOff>0</xdr:colOff>
      <xdr:row>1</xdr:row>
      <xdr:rowOff>0</xdr:rowOff>
    </xdr:from>
    <xdr:to>
      <xdr:col>21</xdr:col>
      <xdr:colOff>0</xdr:colOff>
      <xdr:row>1</xdr:row>
      <xdr:rowOff>0</xdr:rowOff>
    </xdr:to>
    <xdr:sp macro="" textlink="">
      <xdr:nvSpPr>
        <xdr:cNvPr id="174391" name="Line 7">
          <a:extLst>
            <a:ext uri="{FF2B5EF4-FFF2-40B4-BE49-F238E27FC236}">
              <a16:creationId xmlns:a16="http://schemas.microsoft.com/office/drawing/2014/main" id="{00000000-0008-0000-0900-000037A90200}"/>
            </a:ext>
          </a:extLst>
        </xdr:cNvPr>
        <xdr:cNvSpPr>
          <a:spLocks noChangeShapeType="1"/>
        </xdr:cNvSpPr>
      </xdr:nvSpPr>
      <xdr:spPr bwMode="auto">
        <a:xfrm flipV="1">
          <a:off x="17764125" y="0"/>
          <a:ext cx="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wsDr>
</file>

<file path=xl/drawings/drawing5.xml><?xml version="1.0" encoding="utf-8"?>
<xdr:wsDr xmlns:xdr="http://schemas.openxmlformats.org/drawingml/2006/spreadsheetDrawing" xmlns:a="http://schemas.openxmlformats.org/drawingml/2006/main">
  <xdr:twoCellAnchor>
    <xdr:from>
      <xdr:col>18</xdr:col>
      <xdr:colOff>0</xdr:colOff>
      <xdr:row>1</xdr:row>
      <xdr:rowOff>0</xdr:rowOff>
    </xdr:from>
    <xdr:to>
      <xdr:col>18</xdr:col>
      <xdr:colOff>0</xdr:colOff>
      <xdr:row>1</xdr:row>
      <xdr:rowOff>0</xdr:rowOff>
    </xdr:to>
    <xdr:sp macro="" textlink="">
      <xdr:nvSpPr>
        <xdr:cNvPr id="175414" name="Line 1">
          <a:extLst>
            <a:ext uri="{FF2B5EF4-FFF2-40B4-BE49-F238E27FC236}">
              <a16:creationId xmlns:a16="http://schemas.microsoft.com/office/drawing/2014/main" id="{00000000-0008-0000-0A00-000036AD0200}"/>
            </a:ext>
          </a:extLst>
        </xdr:cNvPr>
        <xdr:cNvSpPr>
          <a:spLocks noChangeShapeType="1"/>
        </xdr:cNvSpPr>
      </xdr:nvSpPr>
      <xdr:spPr bwMode="auto">
        <a:xfrm flipV="1">
          <a:off x="12734925" y="0"/>
          <a:ext cx="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18</xdr:col>
      <xdr:colOff>0</xdr:colOff>
      <xdr:row>1</xdr:row>
      <xdr:rowOff>0</xdr:rowOff>
    </xdr:from>
    <xdr:to>
      <xdr:col>18</xdr:col>
      <xdr:colOff>0</xdr:colOff>
      <xdr:row>1</xdr:row>
      <xdr:rowOff>0</xdr:rowOff>
    </xdr:to>
    <xdr:sp macro="" textlink="">
      <xdr:nvSpPr>
        <xdr:cNvPr id="175415" name="Line 7">
          <a:extLst>
            <a:ext uri="{FF2B5EF4-FFF2-40B4-BE49-F238E27FC236}">
              <a16:creationId xmlns:a16="http://schemas.microsoft.com/office/drawing/2014/main" id="{00000000-0008-0000-0A00-000037AD0200}"/>
            </a:ext>
          </a:extLst>
        </xdr:cNvPr>
        <xdr:cNvSpPr>
          <a:spLocks noChangeShapeType="1"/>
        </xdr:cNvSpPr>
      </xdr:nvSpPr>
      <xdr:spPr bwMode="auto">
        <a:xfrm flipV="1">
          <a:off x="12734925" y="0"/>
          <a:ext cx="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010240223\Desktop\desktop&#12304;&#38283;&#31034;&#29992;-J&#12305;260202%20FY25%203Q&#12487;&#12540;&#12479;&#38598;v2.xlsx" TargetMode="External"/><Relationship Id="rId1" Type="http://schemas.openxmlformats.org/officeDocument/2006/relationships/externalLinkPath" Target="file:///C:\Users\010240223\Desktop\desktop&#12304;&#38283;&#31034;&#29992;-J&#12305;260202%20FY25%203Q&#12487;&#12540;&#12479;&#38598;v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目次 Index"/>
      <sheetName val="全社連結PL Total PL"/>
      <sheetName val="IAB"/>
      <sheetName val="HCB"/>
      <sheetName val="SSB"/>
      <sheetName val="DMB"/>
      <sheetName val="DSB"/>
      <sheetName val="本社他（消去調整含む）Eliminations &amp; Corpo"/>
      <sheetName val="セグメント別売上 Sales Segment"/>
      <sheetName val="地域別売上 Sales Region"/>
      <sheetName val="セグメント・地域別売上構成比 Segment Region "/>
      <sheetName val="セグメント別営業利益 O.I Segment"/>
      <sheetName val="注記 Notes"/>
    </sheetNames>
    <sheetDataSet>
      <sheetData sheetId="0" refreshError="1"/>
      <sheetData sheetId="1" refreshError="1"/>
      <sheetData sheetId="2"/>
      <sheetData sheetId="3"/>
      <sheetData sheetId="4"/>
      <sheetData sheetId="5"/>
      <sheetData sheetId="6"/>
      <sheetData sheetId="7"/>
      <sheetData sheetId="8">
        <row r="7">
          <cell r="E7">
            <v>4181.07</v>
          </cell>
          <cell r="F7">
            <v>4857.38</v>
          </cell>
          <cell r="G7">
            <v>3935.72</v>
          </cell>
          <cell r="H7">
            <v>856.22</v>
          </cell>
          <cell r="I7">
            <v>888.43000000000006</v>
          </cell>
          <cell r="J7">
            <v>915.47000000000014</v>
          </cell>
          <cell r="K7">
            <v>947.86999999999955</v>
          </cell>
          <cell r="L7">
            <v>1744.65</v>
          </cell>
          <cell r="M7">
            <v>1863.3399999999997</v>
          </cell>
          <cell r="N7">
            <v>3607.99</v>
          </cell>
          <cell r="O7">
            <v>3710</v>
          </cell>
          <cell r="P7">
            <v>3860</v>
          </cell>
          <cell r="Q7">
            <v>946.16000000000008</v>
          </cell>
          <cell r="R7">
            <v>941.81999999999994</v>
          </cell>
          <cell r="S7">
            <v>1010.8399999999998</v>
          </cell>
          <cell r="T7">
            <v>1061.1800000000007</v>
          </cell>
          <cell r="U7">
            <v>1887.9799999999998</v>
          </cell>
          <cell r="V7">
            <v>2072.0200000000004</v>
          </cell>
          <cell r="W7">
            <v>3960</v>
          </cell>
        </row>
        <row r="8">
          <cell r="E8">
            <v>1328.57</v>
          </cell>
          <cell r="F8">
            <v>1421.32</v>
          </cell>
          <cell r="G8">
            <v>1497.26</v>
          </cell>
          <cell r="H8">
            <v>380.34</v>
          </cell>
          <cell r="I8">
            <v>344.68999999999994</v>
          </cell>
          <cell r="J8">
            <v>387.07</v>
          </cell>
          <cell r="K8">
            <v>346.55999999999995</v>
          </cell>
          <cell r="L8">
            <v>725.03</v>
          </cell>
          <cell r="M8">
            <v>733.63000000000011</v>
          </cell>
          <cell r="N8">
            <v>1458.66</v>
          </cell>
          <cell r="O8">
            <v>1500</v>
          </cell>
          <cell r="P8">
            <v>1400</v>
          </cell>
          <cell r="Q8">
            <v>312.21999999999997</v>
          </cell>
          <cell r="R8">
            <v>355.09999999999997</v>
          </cell>
          <cell r="S8">
            <v>413.18</v>
          </cell>
          <cell r="T8">
            <v>369.49999999999994</v>
          </cell>
          <cell r="U8">
            <v>667.32</v>
          </cell>
          <cell r="V8">
            <v>782.68</v>
          </cell>
          <cell r="W8">
            <v>1450</v>
          </cell>
        </row>
        <row r="9">
          <cell r="E9">
            <v>876.92</v>
          </cell>
          <cell r="F9">
            <v>1072.73</v>
          </cell>
          <cell r="G9">
            <v>1416</v>
          </cell>
          <cell r="H9">
            <v>257.03999999999996</v>
          </cell>
          <cell r="I9">
            <v>302.69</v>
          </cell>
          <cell r="J9">
            <v>353.71</v>
          </cell>
          <cell r="K9">
            <v>520.5799999999997</v>
          </cell>
          <cell r="L9">
            <v>559.73</v>
          </cell>
          <cell r="M9">
            <v>874.28999999999974</v>
          </cell>
          <cell r="N9">
            <v>1434.0199999999998</v>
          </cell>
          <cell r="O9">
            <v>1500</v>
          </cell>
          <cell r="P9">
            <v>1500</v>
          </cell>
          <cell r="Q9">
            <v>247.64999999999998</v>
          </cell>
          <cell r="R9">
            <v>319.39999999999998</v>
          </cell>
          <cell r="S9">
            <v>335.69999999999993</v>
          </cell>
          <cell r="T9">
            <v>547.25000000000011</v>
          </cell>
          <cell r="U9">
            <v>567.04999999999995</v>
          </cell>
          <cell r="V9">
            <v>882.95</v>
          </cell>
          <cell r="W9">
            <v>1450</v>
          </cell>
        </row>
        <row r="10">
          <cell r="E10">
            <v>1209.72</v>
          </cell>
          <cell r="F10">
            <v>1388.54</v>
          </cell>
          <cell r="G10">
            <v>1143.57</v>
          </cell>
          <cell r="H10">
            <v>252.15000000000003</v>
          </cell>
          <cell r="I10">
            <v>258.83</v>
          </cell>
          <cell r="J10">
            <v>270.55</v>
          </cell>
          <cell r="K10">
            <v>272.88000000000005</v>
          </cell>
          <cell r="L10">
            <v>510.97999999999996</v>
          </cell>
          <cell r="M10">
            <v>543.43000000000006</v>
          </cell>
          <cell r="N10">
            <v>1054.4100000000001</v>
          </cell>
          <cell r="O10">
            <v>1100</v>
          </cell>
          <cell r="P10">
            <v>1150</v>
          </cell>
          <cell r="Q10">
            <v>274.71000000000004</v>
          </cell>
          <cell r="R10">
            <v>291.53999999999996</v>
          </cell>
          <cell r="S10">
            <v>302.73</v>
          </cell>
          <cell r="T10">
            <v>281.02</v>
          </cell>
          <cell r="U10">
            <v>566.25</v>
          </cell>
          <cell r="V10">
            <v>583.75</v>
          </cell>
          <cell r="W10">
            <v>1150</v>
          </cell>
        </row>
        <row r="11">
          <cell r="G11">
            <v>173.7</v>
          </cell>
          <cell r="H11">
            <v>83.8</v>
          </cell>
          <cell r="I11">
            <v>107.08</v>
          </cell>
          <cell r="J11">
            <v>113.47999999999999</v>
          </cell>
          <cell r="K11">
            <v>123.02000000000007</v>
          </cell>
          <cell r="L11">
            <v>190.88</v>
          </cell>
          <cell r="M11">
            <v>236.50000000000006</v>
          </cell>
          <cell r="N11">
            <v>427.38000000000005</v>
          </cell>
          <cell r="O11">
            <v>505</v>
          </cell>
          <cell r="P11">
            <v>510</v>
          </cell>
          <cell r="Q11">
            <v>106.44</v>
          </cell>
          <cell r="R11">
            <v>122.61999999999999</v>
          </cell>
          <cell r="S11">
            <v>138.24</v>
          </cell>
          <cell r="T11">
            <v>142.69999999999999</v>
          </cell>
          <cell r="U11">
            <v>229.06</v>
          </cell>
          <cell r="V11">
            <v>280.94</v>
          </cell>
          <cell r="W11">
            <v>510</v>
          </cell>
        </row>
        <row r="12">
          <cell r="E12">
            <v>32.99</v>
          </cell>
          <cell r="F12">
            <v>20.85</v>
          </cell>
          <cell r="G12">
            <v>21.36</v>
          </cell>
          <cell r="H12">
            <v>7.58</v>
          </cell>
          <cell r="I12">
            <v>7.5299999999999994</v>
          </cell>
          <cell r="J12">
            <v>10.32</v>
          </cell>
          <cell r="K12">
            <v>9.64</v>
          </cell>
          <cell r="L12">
            <v>15.11</v>
          </cell>
          <cell r="M12">
            <v>19.96</v>
          </cell>
          <cell r="N12">
            <v>35.07</v>
          </cell>
          <cell r="O12">
            <v>35</v>
          </cell>
          <cell r="P12">
            <v>30</v>
          </cell>
          <cell r="Q12">
            <v>7.59</v>
          </cell>
          <cell r="R12">
            <v>9.23</v>
          </cell>
          <cell r="S12">
            <v>7.7100000000000009</v>
          </cell>
          <cell r="T12">
            <v>5.4699999999999989</v>
          </cell>
          <cell r="U12">
            <v>16.82</v>
          </cell>
          <cell r="V12">
            <v>13.18</v>
          </cell>
          <cell r="W12">
            <v>30</v>
          </cell>
        </row>
        <row r="13">
          <cell r="E13">
            <v>7629.27</v>
          </cell>
          <cell r="F13">
            <v>8760.82</v>
          </cell>
          <cell r="G13">
            <v>8187.6127234899996</v>
          </cell>
          <cell r="H13">
            <v>1837.1299272700001</v>
          </cell>
          <cell r="I13">
            <v>1909.2465968899999</v>
          </cell>
          <cell r="J13">
            <v>2050.6081547700001</v>
          </cell>
          <cell r="K13">
            <v>2220.5478778800002</v>
          </cell>
          <cell r="L13">
            <v>3746.3765241599999</v>
          </cell>
          <cell r="M13">
            <v>4271.1560326500003</v>
          </cell>
          <cell r="N13">
            <v>8017.5325568099997</v>
          </cell>
          <cell r="O13">
            <v>8350</v>
          </cell>
          <cell r="P13">
            <v>8450</v>
          </cell>
          <cell r="Q13">
            <v>1894.7727821200001</v>
          </cell>
          <cell r="R13">
            <v>2039.7115213399998</v>
          </cell>
          <cell r="S13">
            <v>2208.4</v>
          </cell>
          <cell r="T13">
            <v>2407.11569654</v>
          </cell>
          <cell r="U13">
            <v>3934.4843034599999</v>
          </cell>
          <cell r="V13">
            <v>4615.5156965400001</v>
          </cell>
          <cell r="W13">
            <v>8550</v>
          </cell>
        </row>
      </sheetData>
      <sheetData sheetId="9">
        <row r="7">
          <cell r="E7">
            <v>2898.9599999999996</v>
          </cell>
          <cell r="F7">
            <v>3265.39</v>
          </cell>
          <cell r="G7">
            <v>3489.98</v>
          </cell>
          <cell r="H7">
            <v>729.7700000000001</v>
          </cell>
          <cell r="I7">
            <v>823.20999999999992</v>
          </cell>
          <cell r="J7">
            <v>926.24999999999989</v>
          </cell>
          <cell r="K7">
            <v>1071.8100000000002</v>
          </cell>
          <cell r="L7">
            <v>1552.98</v>
          </cell>
          <cell r="M7">
            <v>1998.06</v>
          </cell>
          <cell r="N7">
            <v>3551.04</v>
          </cell>
          <cell r="O7">
            <v>3810</v>
          </cell>
          <cell r="Q7">
            <v>753.18999999999994</v>
          </cell>
          <cell r="R7">
            <v>854.83999999999992</v>
          </cell>
          <cell r="S7">
            <v>917.62999999999988</v>
          </cell>
          <cell r="U7">
            <v>1608.03</v>
          </cell>
        </row>
        <row r="8">
          <cell r="E8">
            <v>782.96</v>
          </cell>
          <cell r="F8">
            <v>1042.99</v>
          </cell>
          <cell r="G8">
            <v>861.49</v>
          </cell>
          <cell r="H8">
            <v>211.98000000000002</v>
          </cell>
          <cell r="I8">
            <v>205.95</v>
          </cell>
          <cell r="J8">
            <v>206.69</v>
          </cell>
          <cell r="K8">
            <v>222.82999999999998</v>
          </cell>
          <cell r="L8">
            <v>417.92999999999995</v>
          </cell>
          <cell r="M8">
            <v>429.52</v>
          </cell>
          <cell r="N8">
            <v>847.45</v>
          </cell>
          <cell r="O8">
            <v>910</v>
          </cell>
          <cell r="Q8">
            <v>213.76</v>
          </cell>
          <cell r="R8">
            <v>218.7</v>
          </cell>
          <cell r="S8">
            <v>231.81</v>
          </cell>
          <cell r="U8">
            <v>432.46000000000004</v>
          </cell>
        </row>
        <row r="9">
          <cell r="E9">
            <v>1204.23</v>
          </cell>
          <cell r="F9">
            <v>1401.37</v>
          </cell>
          <cell r="G9">
            <v>1289.29</v>
          </cell>
          <cell r="H9">
            <v>275.33999999999997</v>
          </cell>
          <cell r="I9">
            <v>294.26</v>
          </cell>
          <cell r="J9">
            <v>310.57000000000005</v>
          </cell>
          <cell r="K9">
            <v>313.7</v>
          </cell>
          <cell r="L9">
            <v>569.6</v>
          </cell>
          <cell r="M9">
            <v>624.27</v>
          </cell>
          <cell r="N9">
            <v>1193.8699999999999</v>
          </cell>
          <cell r="O9">
            <v>1195</v>
          </cell>
          <cell r="Q9">
            <v>290.53999999999996</v>
          </cell>
          <cell r="R9">
            <v>319.39000000000004</v>
          </cell>
          <cell r="S9">
            <v>329.02</v>
          </cell>
          <cell r="U9">
            <v>609.93000000000006</v>
          </cell>
        </row>
        <row r="10">
          <cell r="E10">
            <v>1963.51</v>
          </cell>
          <cell r="F10">
            <v>2115.2800000000002</v>
          </cell>
          <cell r="G10">
            <v>1719.31</v>
          </cell>
          <cell r="H10">
            <v>445.51</v>
          </cell>
          <cell r="I10">
            <v>381.57999999999993</v>
          </cell>
          <cell r="J10">
            <v>395.92000000000007</v>
          </cell>
          <cell r="K10">
            <v>376.66</v>
          </cell>
          <cell r="L10">
            <v>827.08999999999992</v>
          </cell>
          <cell r="M10">
            <v>772.58</v>
          </cell>
          <cell r="N10">
            <v>1599.67</v>
          </cell>
          <cell r="O10">
            <v>1610</v>
          </cell>
          <cell r="Q10">
            <v>444.94</v>
          </cell>
          <cell r="R10">
            <v>416.82</v>
          </cell>
          <cell r="S10">
            <v>485.02</v>
          </cell>
          <cell r="U10">
            <v>861.76</v>
          </cell>
        </row>
        <row r="11">
          <cell r="E11">
            <v>769.2399999999999</v>
          </cell>
          <cell r="F11">
            <v>928.74</v>
          </cell>
          <cell r="G11">
            <v>806.75</v>
          </cell>
          <cell r="H11">
            <v>171.9</v>
          </cell>
          <cell r="I11">
            <v>198.28000000000003</v>
          </cell>
          <cell r="J11">
            <v>207.05</v>
          </cell>
          <cell r="K11">
            <v>228.05</v>
          </cell>
          <cell r="L11">
            <v>370.18</v>
          </cell>
          <cell r="M11">
            <v>435.09999999999997</v>
          </cell>
          <cell r="N11">
            <v>805.28</v>
          </cell>
          <cell r="O11">
            <v>810</v>
          </cell>
          <cell r="Q11">
            <v>188.79000000000002</v>
          </cell>
          <cell r="R11">
            <v>221.08999999999997</v>
          </cell>
          <cell r="S11">
            <v>239.09999999999997</v>
          </cell>
          <cell r="U11">
            <v>409.88</v>
          </cell>
        </row>
        <row r="12">
          <cell r="E12">
            <v>10.370000000000001</v>
          </cell>
          <cell r="F12">
            <v>7.05</v>
          </cell>
          <cell r="G12">
            <v>20.78</v>
          </cell>
          <cell r="H12">
            <v>2.63</v>
          </cell>
          <cell r="I12">
            <v>5.9700000000000006</v>
          </cell>
          <cell r="J12">
            <v>4.1199999999999992</v>
          </cell>
          <cell r="K12">
            <v>7.5000000000000009</v>
          </cell>
          <cell r="L12">
            <v>8.6</v>
          </cell>
          <cell r="M12">
            <v>11.620000000000001</v>
          </cell>
          <cell r="N12">
            <v>20.220000000000002</v>
          </cell>
          <cell r="O12">
            <v>15</v>
          </cell>
          <cell r="Q12">
            <v>3.55</v>
          </cell>
          <cell r="R12">
            <v>8.8699999999999992</v>
          </cell>
          <cell r="S12">
            <v>5.8200000000000021</v>
          </cell>
          <cell r="U12">
            <v>12.42</v>
          </cell>
        </row>
        <row r="13">
          <cell r="E13">
            <v>7629.27</v>
          </cell>
          <cell r="F13">
            <v>8760.82</v>
          </cell>
          <cell r="G13">
            <v>8187.6127234899996</v>
          </cell>
          <cell r="H13">
            <v>1837.1299272700001</v>
          </cell>
          <cell r="I13">
            <v>1909.2465968899999</v>
          </cell>
          <cell r="J13">
            <v>2050.6081547700001</v>
          </cell>
          <cell r="K13">
            <v>2220.5478778800002</v>
          </cell>
          <cell r="L13">
            <v>3746.3765241599999</v>
          </cell>
          <cell r="M13">
            <v>4271.1560326500003</v>
          </cell>
          <cell r="N13">
            <v>8017.5325568099997</v>
          </cell>
          <cell r="O13">
            <v>8350</v>
          </cell>
          <cell r="P13">
            <v>8450</v>
          </cell>
          <cell r="Q13">
            <v>1894.7727821200001</v>
          </cell>
          <cell r="R13">
            <v>2039.7115213399998</v>
          </cell>
          <cell r="S13">
            <v>2208.4</v>
          </cell>
          <cell r="T13">
            <v>2407.11569654</v>
          </cell>
          <cell r="U13">
            <v>3934.4843034599999</v>
          </cell>
          <cell r="V13">
            <v>4615.5156965400001</v>
          </cell>
          <cell r="W13">
            <v>8550</v>
          </cell>
        </row>
      </sheetData>
      <sheetData sheetId="10" refreshError="1"/>
      <sheetData sheetId="11"/>
      <sheetData sheetId="12"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T55"/>
  <sheetViews>
    <sheetView showGridLines="0" tabSelected="1" zoomScale="70" zoomScaleNormal="70" workbookViewId="0"/>
  </sheetViews>
  <sheetFormatPr defaultColWidth="9" defaultRowHeight="19.5"/>
  <cols>
    <col min="1" max="1" width="4.36328125" style="362" customWidth="1"/>
    <col min="2" max="2" width="5.90625" style="362" customWidth="1"/>
    <col min="3" max="3" width="3" style="362" customWidth="1"/>
    <col min="4" max="4" width="10" style="362" customWidth="1"/>
    <col min="5" max="5" width="16.90625" style="362" customWidth="1"/>
    <col min="6" max="6" width="1.453125" style="362" customWidth="1"/>
    <col min="7" max="7" width="43.453125" style="362" customWidth="1"/>
    <col min="8" max="8" width="28.08984375" style="362" customWidth="1"/>
    <col min="9" max="9" width="21.90625" style="557" customWidth="1"/>
    <col min="10" max="10" width="12.08984375" style="557" customWidth="1"/>
    <col min="11" max="14" width="9" style="362"/>
    <col min="15" max="15" width="8.6328125" style="362" customWidth="1"/>
    <col min="16" max="16" width="12.90625" style="362" customWidth="1"/>
    <col min="17" max="17" width="9" style="558"/>
    <col min="18" max="16384" width="9" style="362"/>
  </cols>
  <sheetData>
    <row r="1" spans="1:20" ht="19.5" customHeight="1">
      <c r="A1" s="556" t="s">
        <v>0</v>
      </c>
      <c r="N1" s="635"/>
      <c r="O1" s="558" t="s">
        <v>1</v>
      </c>
    </row>
    <row r="2" spans="1:20" s="364" customFormat="1" ht="40" customHeight="1">
      <c r="B2" s="574" t="s">
        <v>286</v>
      </c>
      <c r="C2" s="574"/>
      <c r="D2" s="574"/>
      <c r="E2" s="574"/>
      <c r="F2" s="574"/>
      <c r="G2" s="574"/>
      <c r="H2" s="574"/>
      <c r="I2" s="574"/>
      <c r="J2" s="574"/>
      <c r="K2" s="574"/>
      <c r="L2" s="574"/>
      <c r="M2" s="574"/>
      <c r="N2" s="574"/>
      <c r="O2" s="574"/>
      <c r="P2" s="572"/>
      <c r="Q2" s="572"/>
      <c r="R2" s="559"/>
      <c r="S2" s="559"/>
      <c r="T2" s="559"/>
    </row>
    <row r="3" spans="1:20" s="364" customFormat="1" ht="29.5" customHeight="1">
      <c r="B3" s="575" t="s">
        <v>287</v>
      </c>
      <c r="C3" s="575"/>
      <c r="D3" s="575"/>
      <c r="E3" s="575"/>
      <c r="F3" s="575"/>
      <c r="G3" s="575"/>
      <c r="H3" s="575"/>
      <c r="I3" s="575"/>
      <c r="J3" s="575"/>
      <c r="K3" s="575"/>
      <c r="L3" s="575"/>
      <c r="M3" s="575"/>
      <c r="N3" s="575"/>
      <c r="O3" s="575"/>
      <c r="P3" s="573"/>
      <c r="Q3" s="573"/>
      <c r="R3" s="559"/>
      <c r="S3" s="559"/>
      <c r="T3" s="559"/>
    </row>
    <row r="4" spans="1:20" s="364" customFormat="1" ht="9" customHeight="1">
      <c r="I4" s="365"/>
      <c r="J4" s="365"/>
      <c r="Q4" s="461"/>
    </row>
    <row r="5" spans="1:20" s="364" customFormat="1" ht="9" customHeight="1">
      <c r="I5" s="365"/>
      <c r="J5" s="365"/>
      <c r="Q5" s="461"/>
    </row>
    <row r="6" spans="1:20" ht="23.25" customHeight="1">
      <c r="D6" s="361" t="s">
        <v>2</v>
      </c>
      <c r="H6" s="361" t="s">
        <v>3</v>
      </c>
      <c r="M6" s="570" t="s">
        <v>4</v>
      </c>
      <c r="N6" s="570">
        <v>1</v>
      </c>
    </row>
    <row r="7" spans="1:20" ht="22.75" customHeight="1">
      <c r="D7" s="569" t="s">
        <v>5</v>
      </c>
      <c r="H7" s="569" t="s">
        <v>6</v>
      </c>
      <c r="M7" s="570" t="s">
        <v>4</v>
      </c>
      <c r="N7" s="570">
        <v>2</v>
      </c>
    </row>
    <row r="8" spans="1:20" ht="23.25" customHeight="1">
      <c r="D8" s="569" t="s">
        <v>7</v>
      </c>
      <c r="H8" s="569" t="s">
        <v>8</v>
      </c>
      <c r="M8" s="570" t="s">
        <v>4</v>
      </c>
      <c r="N8" s="570">
        <v>3</v>
      </c>
    </row>
    <row r="9" spans="1:20" ht="23.25" customHeight="1">
      <c r="D9" s="569" t="s">
        <v>9</v>
      </c>
      <c r="H9" s="569" t="s">
        <v>10</v>
      </c>
      <c r="M9" s="570" t="s">
        <v>4</v>
      </c>
      <c r="N9" s="570">
        <v>4</v>
      </c>
    </row>
    <row r="10" spans="1:20" ht="23.25" customHeight="1">
      <c r="D10" s="569" t="s">
        <v>11</v>
      </c>
      <c r="H10" s="569" t="s">
        <v>12</v>
      </c>
      <c r="M10" s="570" t="s">
        <v>4</v>
      </c>
      <c r="N10" s="570">
        <v>5</v>
      </c>
    </row>
    <row r="11" spans="1:20" ht="23.25" customHeight="1">
      <c r="D11" s="569" t="s">
        <v>13</v>
      </c>
      <c r="H11" s="569" t="s">
        <v>14</v>
      </c>
      <c r="M11" s="570" t="s">
        <v>4</v>
      </c>
      <c r="N11" s="570">
        <v>6</v>
      </c>
    </row>
    <row r="12" spans="1:20" ht="23.25" customHeight="1">
      <c r="D12" s="569" t="s">
        <v>15</v>
      </c>
      <c r="H12" s="569" t="s">
        <v>16</v>
      </c>
      <c r="M12" s="570" t="s">
        <v>4</v>
      </c>
      <c r="N12" s="570">
        <v>7</v>
      </c>
    </row>
    <row r="13" spans="1:20" ht="23.25" customHeight="1">
      <c r="D13" s="569" t="s">
        <v>17</v>
      </c>
      <c r="H13" s="569" t="s">
        <v>18</v>
      </c>
      <c r="M13" s="570" t="s">
        <v>4</v>
      </c>
      <c r="N13" s="570">
        <v>8</v>
      </c>
    </row>
    <row r="14" spans="1:20" ht="23.25" customHeight="1">
      <c r="D14" s="569" t="s">
        <v>19</v>
      </c>
      <c r="H14" s="569" t="s">
        <v>20</v>
      </c>
      <c r="M14" s="570" t="s">
        <v>4</v>
      </c>
      <c r="N14" s="570">
        <v>9</v>
      </c>
    </row>
    <row r="15" spans="1:20" ht="23.25" customHeight="1">
      <c r="D15" s="569" t="s">
        <v>21</v>
      </c>
      <c r="H15" s="569" t="s">
        <v>22</v>
      </c>
      <c r="M15" s="570" t="s">
        <v>4</v>
      </c>
      <c r="N15" s="570">
        <v>10</v>
      </c>
    </row>
    <row r="16" spans="1:20" ht="23.25" customHeight="1">
      <c r="D16" s="569" t="s">
        <v>23</v>
      </c>
      <c r="H16" s="569" t="s">
        <v>263</v>
      </c>
      <c r="M16" s="570" t="s">
        <v>4</v>
      </c>
      <c r="N16" s="570">
        <v>11</v>
      </c>
    </row>
    <row r="17" spans="4:17" ht="23.25" customHeight="1">
      <c r="D17" s="569" t="s">
        <v>24</v>
      </c>
      <c r="H17" s="569" t="s">
        <v>25</v>
      </c>
      <c r="M17" s="570" t="s">
        <v>4</v>
      </c>
      <c r="N17" s="570">
        <v>12</v>
      </c>
    </row>
    <row r="18" spans="4:17" ht="23.25" customHeight="1">
      <c r="D18" s="569" t="s">
        <v>26</v>
      </c>
      <c r="H18" s="569" t="s">
        <v>27</v>
      </c>
      <c r="M18" s="570" t="s">
        <v>4</v>
      </c>
      <c r="N18" s="570">
        <v>13</v>
      </c>
    </row>
    <row r="19" spans="4:17" ht="23.25" customHeight="1">
      <c r="D19" s="361"/>
      <c r="H19" s="361"/>
      <c r="I19" s="560"/>
      <c r="J19" s="560"/>
    </row>
    <row r="20" spans="4:17" ht="19.5" customHeight="1">
      <c r="D20" s="564" t="s">
        <v>28</v>
      </c>
      <c r="F20" s="564"/>
      <c r="G20" s="564"/>
      <c r="I20" s="564" t="s">
        <v>29</v>
      </c>
      <c r="J20" s="362"/>
      <c r="L20" s="565"/>
      <c r="M20" s="565"/>
      <c r="N20" s="565"/>
    </row>
    <row r="21" spans="4:17" s="561" customFormat="1" ht="8.15" customHeight="1">
      <c r="D21" s="562"/>
      <c r="F21" s="562"/>
      <c r="G21" s="562"/>
      <c r="I21" s="562"/>
      <c r="L21" s="566"/>
      <c r="M21" s="566"/>
      <c r="N21" s="566"/>
      <c r="Q21" s="563"/>
    </row>
    <row r="22" spans="4:17" ht="16" customHeight="1">
      <c r="D22" s="578" t="s">
        <v>30</v>
      </c>
      <c r="E22" s="579"/>
      <c r="F22" s="578"/>
      <c r="G22" s="578" t="s">
        <v>31</v>
      </c>
      <c r="H22" s="578"/>
      <c r="I22" s="578" t="s">
        <v>32</v>
      </c>
      <c r="J22" s="578" t="s">
        <v>33</v>
      </c>
      <c r="K22" s="578"/>
      <c r="L22" s="565"/>
      <c r="M22" s="565"/>
      <c r="N22" s="565"/>
      <c r="O22" s="565"/>
      <c r="P22" s="565"/>
    </row>
    <row r="23" spans="4:17" s="561" customFormat="1" ht="16" customHeight="1">
      <c r="D23" s="580" t="s">
        <v>34</v>
      </c>
      <c r="E23" s="579"/>
      <c r="F23" s="578"/>
      <c r="G23" s="578" t="s">
        <v>35</v>
      </c>
      <c r="H23" s="578"/>
      <c r="I23" s="578" t="s">
        <v>36</v>
      </c>
      <c r="J23" s="578" t="s">
        <v>37</v>
      </c>
      <c r="K23" s="578"/>
      <c r="L23" s="566"/>
      <c r="M23" s="566"/>
      <c r="N23" s="566"/>
      <c r="O23" s="566"/>
      <c r="P23" s="566"/>
      <c r="Q23" s="563"/>
    </row>
    <row r="24" spans="4:17" s="561" customFormat="1" ht="8.15" customHeight="1">
      <c r="D24" s="580"/>
      <c r="E24" s="579"/>
      <c r="F24" s="578"/>
      <c r="G24" s="578"/>
      <c r="H24" s="578"/>
      <c r="I24" s="578"/>
      <c r="J24" s="578"/>
      <c r="K24" s="578"/>
      <c r="L24" s="566"/>
      <c r="M24" s="566"/>
      <c r="N24" s="566"/>
      <c r="O24" s="566"/>
      <c r="P24" s="566"/>
      <c r="Q24" s="563"/>
    </row>
    <row r="25" spans="4:17" ht="16" customHeight="1">
      <c r="D25" s="578" t="s">
        <v>38</v>
      </c>
      <c r="E25" s="579"/>
      <c r="F25" s="578"/>
      <c r="G25" s="578" t="s">
        <v>39</v>
      </c>
      <c r="H25" s="578"/>
      <c r="I25" s="578" t="s">
        <v>40</v>
      </c>
      <c r="J25" s="578" t="s">
        <v>41</v>
      </c>
      <c r="K25" s="578"/>
      <c r="L25" s="565"/>
      <c r="M25" s="565"/>
      <c r="N25" s="565"/>
      <c r="O25" s="565"/>
      <c r="P25" s="565"/>
    </row>
    <row r="26" spans="4:17" s="561" customFormat="1" ht="16" customHeight="1">
      <c r="D26" s="578" t="s">
        <v>42</v>
      </c>
      <c r="E26" s="579"/>
      <c r="F26" s="578"/>
      <c r="G26" s="578" t="s">
        <v>43</v>
      </c>
      <c r="H26" s="578"/>
      <c r="I26" s="578" t="s">
        <v>44</v>
      </c>
      <c r="J26" s="578" t="s">
        <v>45</v>
      </c>
      <c r="K26" s="578"/>
      <c r="L26" s="566"/>
      <c r="M26" s="566"/>
      <c r="N26" s="566"/>
      <c r="O26" s="566"/>
      <c r="P26" s="566"/>
      <c r="Q26" s="563"/>
    </row>
    <row r="27" spans="4:17" s="561" customFormat="1" ht="8.15" customHeight="1">
      <c r="D27" s="578"/>
      <c r="E27" s="579"/>
      <c r="F27" s="578"/>
      <c r="G27" s="578"/>
      <c r="H27" s="578"/>
      <c r="I27" s="578"/>
      <c r="J27" s="578"/>
      <c r="K27" s="578"/>
      <c r="L27" s="566"/>
      <c r="M27" s="566"/>
      <c r="N27" s="566"/>
      <c r="O27" s="566"/>
      <c r="P27" s="566"/>
      <c r="Q27" s="563"/>
    </row>
    <row r="28" spans="4:17" ht="16" customHeight="1">
      <c r="D28" s="578" t="s">
        <v>46</v>
      </c>
      <c r="E28" s="579"/>
      <c r="F28" s="578"/>
      <c r="G28" s="578" t="s">
        <v>47</v>
      </c>
      <c r="H28" s="578"/>
      <c r="I28" s="578" t="s">
        <v>48</v>
      </c>
      <c r="J28" s="578" t="s">
        <v>49</v>
      </c>
      <c r="K28" s="578"/>
      <c r="L28" s="565"/>
      <c r="M28" s="565"/>
      <c r="N28" s="565"/>
      <c r="O28" s="565"/>
      <c r="P28" s="565"/>
    </row>
    <row r="29" spans="4:17" s="561" customFormat="1" ht="16" customHeight="1">
      <c r="D29" s="578" t="s">
        <v>50</v>
      </c>
      <c r="E29" s="579"/>
      <c r="F29" s="578"/>
      <c r="G29" s="578" t="s">
        <v>51</v>
      </c>
      <c r="H29" s="578"/>
      <c r="I29" s="578" t="s">
        <v>52</v>
      </c>
      <c r="J29" s="578" t="s">
        <v>53</v>
      </c>
      <c r="K29" s="578"/>
      <c r="L29" s="566"/>
      <c r="M29" s="566"/>
      <c r="N29" s="566"/>
      <c r="O29" s="566"/>
      <c r="P29" s="566"/>
      <c r="Q29" s="563"/>
    </row>
    <row r="30" spans="4:17" s="561" customFormat="1" ht="8.15" customHeight="1">
      <c r="D30" s="578"/>
      <c r="E30" s="579"/>
      <c r="F30" s="578"/>
      <c r="G30" s="578"/>
      <c r="H30" s="578"/>
      <c r="I30" s="578"/>
      <c r="J30" s="578"/>
      <c r="K30" s="578"/>
      <c r="L30" s="566"/>
      <c r="M30" s="566"/>
      <c r="N30" s="566"/>
      <c r="O30" s="566"/>
      <c r="P30" s="566"/>
      <c r="Q30" s="563"/>
    </row>
    <row r="31" spans="4:17" ht="16" customHeight="1">
      <c r="D31" s="578" t="s">
        <v>54</v>
      </c>
      <c r="E31" s="579"/>
      <c r="F31" s="578"/>
      <c r="G31" s="578" t="s">
        <v>55</v>
      </c>
      <c r="H31" s="578"/>
      <c r="I31" s="578" t="s">
        <v>56</v>
      </c>
      <c r="J31" s="578" t="s">
        <v>57</v>
      </c>
      <c r="K31" s="578"/>
      <c r="L31" s="565"/>
      <c r="M31" s="565"/>
      <c r="N31" s="565"/>
      <c r="O31" s="565"/>
      <c r="P31" s="565"/>
    </row>
    <row r="32" spans="4:17" s="561" customFormat="1" ht="16" customHeight="1">
      <c r="D32" s="578" t="s">
        <v>58</v>
      </c>
      <c r="E32" s="579"/>
      <c r="F32" s="578"/>
      <c r="G32" s="578" t="s">
        <v>59</v>
      </c>
      <c r="H32" s="578"/>
      <c r="I32" s="578" t="s">
        <v>60</v>
      </c>
      <c r="J32" s="578" t="s">
        <v>61</v>
      </c>
      <c r="K32" s="578"/>
      <c r="L32" s="566"/>
      <c r="M32" s="566"/>
      <c r="N32" s="566"/>
      <c r="O32" s="566"/>
      <c r="P32" s="566"/>
      <c r="Q32" s="563"/>
    </row>
    <row r="33" spans="4:17" s="561" customFormat="1" ht="8.15" customHeight="1">
      <c r="D33" s="578"/>
      <c r="E33" s="579"/>
      <c r="F33" s="578"/>
      <c r="G33" s="578"/>
      <c r="H33" s="578"/>
      <c r="I33" s="578"/>
      <c r="J33" s="578"/>
      <c r="K33" s="578"/>
      <c r="L33" s="566"/>
      <c r="M33" s="566"/>
      <c r="N33" s="566"/>
      <c r="O33" s="566"/>
      <c r="P33" s="566"/>
      <c r="Q33" s="563"/>
    </row>
    <row r="34" spans="4:17" s="561" customFormat="1" ht="16" customHeight="1">
      <c r="D34" s="578" t="s">
        <v>62</v>
      </c>
      <c r="E34" s="579"/>
      <c r="F34" s="578"/>
      <c r="G34" s="578" t="s">
        <v>63</v>
      </c>
      <c r="H34" s="578"/>
      <c r="I34" s="578"/>
      <c r="J34" s="578"/>
      <c r="K34" s="578"/>
      <c r="L34" s="566"/>
      <c r="M34" s="566"/>
      <c r="N34" s="566"/>
      <c r="O34" s="566"/>
      <c r="P34" s="566"/>
      <c r="Q34" s="563"/>
    </row>
    <row r="35" spans="4:17" s="561" customFormat="1" ht="16" customHeight="1">
      <c r="D35" s="578" t="s">
        <v>64</v>
      </c>
      <c r="E35" s="579"/>
      <c r="F35" s="578"/>
      <c r="G35" s="578" t="s">
        <v>65</v>
      </c>
      <c r="H35" s="578"/>
      <c r="I35" s="578"/>
      <c r="J35" s="578"/>
      <c r="K35" s="578"/>
      <c r="L35" s="566"/>
      <c r="M35" s="566"/>
      <c r="N35" s="566"/>
      <c r="O35" s="566"/>
      <c r="P35" s="566"/>
      <c r="Q35" s="563"/>
    </row>
    <row r="36" spans="4:17" s="364" customFormat="1" ht="16.5" customHeight="1">
      <c r="D36" s="495"/>
      <c r="E36" s="495"/>
      <c r="F36" s="495"/>
      <c r="G36" s="495"/>
      <c r="H36" s="567"/>
      <c r="I36" s="363"/>
      <c r="J36" s="363"/>
      <c r="L36" s="363"/>
      <c r="M36" s="363"/>
      <c r="N36" s="363"/>
      <c r="Q36" s="461"/>
    </row>
    <row r="37" spans="4:17" s="364" customFormat="1" ht="16.5" customHeight="1">
      <c r="E37" s="459" t="s">
        <v>66</v>
      </c>
      <c r="F37" s="363"/>
      <c r="G37" s="363"/>
      <c r="J37" s="363"/>
      <c r="K37" s="363"/>
      <c r="L37" s="363"/>
      <c r="M37" s="363"/>
      <c r="N37" s="363"/>
      <c r="Q37" s="461"/>
    </row>
    <row r="38" spans="4:17" s="367" customFormat="1" ht="16" customHeight="1">
      <c r="E38" s="427" t="s">
        <v>67</v>
      </c>
      <c r="F38" s="366"/>
      <c r="G38" s="366"/>
      <c r="J38" s="366"/>
      <c r="K38" s="366"/>
      <c r="L38" s="366"/>
      <c r="M38" s="366"/>
      <c r="N38" s="366"/>
      <c r="Q38" s="568"/>
    </row>
    <row r="39" spans="4:17" s="367" customFormat="1" ht="14.15" customHeight="1">
      <c r="E39" s="583" t="s">
        <v>68</v>
      </c>
      <c r="F39" s="366"/>
      <c r="G39" s="366"/>
      <c r="J39" s="366"/>
      <c r="K39" s="366"/>
      <c r="L39" s="366"/>
      <c r="M39" s="366"/>
      <c r="N39" s="366"/>
      <c r="Q39" s="568"/>
    </row>
    <row r="40" spans="4:17" s="367" customFormat="1" ht="8.15" customHeight="1">
      <c r="E40" s="581"/>
      <c r="F40" s="366"/>
      <c r="G40" s="366"/>
      <c r="J40" s="366"/>
      <c r="K40" s="366"/>
      <c r="L40" s="366"/>
      <c r="M40" s="366"/>
      <c r="N40" s="366"/>
      <c r="Q40" s="568"/>
    </row>
    <row r="41" spans="4:17" s="364" customFormat="1" ht="16" customHeight="1">
      <c r="E41" s="582" t="s">
        <v>69</v>
      </c>
      <c r="F41" s="363"/>
      <c r="G41" s="363"/>
      <c r="I41" s="365"/>
      <c r="J41" s="365"/>
      <c r="Q41" s="461"/>
    </row>
    <row r="42" spans="4:17" s="367" customFormat="1" ht="14.15" customHeight="1">
      <c r="E42" s="583" t="s">
        <v>70</v>
      </c>
      <c r="F42" s="366"/>
      <c r="G42" s="366"/>
      <c r="I42" s="368"/>
      <c r="J42" s="368"/>
      <c r="Q42" s="568"/>
    </row>
    <row r="43" spans="4:17" s="367" customFormat="1" ht="8.15" customHeight="1">
      <c r="E43" s="427"/>
      <c r="F43" s="366"/>
      <c r="G43" s="366"/>
      <c r="I43" s="368"/>
      <c r="J43" s="368"/>
      <c r="Q43" s="568"/>
    </row>
    <row r="44" spans="4:17" s="364" customFormat="1" ht="16" customHeight="1">
      <c r="E44" s="582" t="s">
        <v>71</v>
      </c>
      <c r="F44" s="363"/>
      <c r="G44" s="363"/>
      <c r="I44" s="365"/>
      <c r="J44" s="365"/>
      <c r="Q44" s="461"/>
    </row>
    <row r="45" spans="4:17" s="367" customFormat="1" ht="14.15" customHeight="1">
      <c r="E45" s="583" t="s">
        <v>72</v>
      </c>
      <c r="F45" s="366"/>
      <c r="G45" s="366"/>
      <c r="I45" s="368"/>
      <c r="J45" s="368"/>
      <c r="Q45" s="568"/>
    </row>
    <row r="46" spans="4:17" s="367" customFormat="1" ht="8.15" customHeight="1">
      <c r="E46" s="427"/>
      <c r="F46" s="366"/>
      <c r="G46" s="366"/>
      <c r="I46" s="368"/>
      <c r="J46" s="368"/>
      <c r="Q46" s="568"/>
    </row>
    <row r="47" spans="4:17" s="364" customFormat="1" ht="16" customHeight="1">
      <c r="E47" s="582" t="s">
        <v>73</v>
      </c>
      <c r="F47" s="363"/>
      <c r="G47" s="363"/>
      <c r="I47" s="365"/>
      <c r="J47" s="365"/>
      <c r="Q47" s="461"/>
    </row>
    <row r="48" spans="4:17" s="367" customFormat="1" ht="14.15" customHeight="1">
      <c r="E48" s="583" t="s">
        <v>74</v>
      </c>
      <c r="F48" s="576"/>
      <c r="G48" s="576"/>
      <c r="H48" s="576"/>
      <c r="I48" s="576"/>
      <c r="J48" s="576"/>
      <c r="K48" s="576"/>
      <c r="L48" s="576"/>
      <c r="M48" s="576"/>
      <c r="N48" s="576"/>
      <c r="O48" s="576"/>
      <c r="Q48" s="568"/>
    </row>
    <row r="49" spans="5:17" s="367" customFormat="1" ht="14.15" customHeight="1">
      <c r="E49" s="583" t="s">
        <v>75</v>
      </c>
      <c r="F49" s="577"/>
      <c r="G49" s="577"/>
      <c r="H49" s="577"/>
      <c r="I49" s="577"/>
      <c r="J49" s="577"/>
      <c r="K49" s="577"/>
      <c r="L49" s="577"/>
      <c r="M49" s="577"/>
      <c r="N49" s="577"/>
      <c r="O49" s="577"/>
      <c r="Q49" s="568"/>
    </row>
    <row r="50" spans="5:17" s="367" customFormat="1" ht="8.15" customHeight="1">
      <c r="E50" s="427"/>
      <c r="F50" s="571"/>
      <c r="G50" s="571"/>
      <c r="H50" s="571"/>
      <c r="I50" s="571"/>
      <c r="J50" s="571"/>
      <c r="K50" s="571"/>
      <c r="L50" s="571"/>
      <c r="M50" s="571"/>
      <c r="N50" s="571"/>
      <c r="O50" s="571"/>
      <c r="Q50" s="568"/>
    </row>
    <row r="51" spans="5:17" s="364" customFormat="1" ht="16" customHeight="1">
      <c r="E51" s="582" t="s">
        <v>290</v>
      </c>
      <c r="F51" s="363"/>
      <c r="G51" s="363"/>
      <c r="I51" s="365"/>
      <c r="J51" s="365"/>
      <c r="Q51" s="461"/>
    </row>
    <row r="52" spans="5:17" s="367" customFormat="1" ht="14.15" customHeight="1">
      <c r="E52" s="583" t="s">
        <v>291</v>
      </c>
      <c r="F52" s="366"/>
      <c r="G52" s="366"/>
      <c r="I52" s="368"/>
      <c r="J52" s="368"/>
      <c r="Q52" s="568"/>
    </row>
    <row r="53" spans="5:17" s="364" customFormat="1" ht="16.5" customHeight="1">
      <c r="I53" s="365"/>
      <c r="J53" s="365"/>
      <c r="Q53" s="461"/>
    </row>
    <row r="54" spans="5:17" s="364" customFormat="1">
      <c r="I54" s="365"/>
      <c r="J54" s="365"/>
      <c r="Q54" s="461"/>
    </row>
    <row r="55" spans="5:17" s="364" customFormat="1">
      <c r="I55" s="365"/>
      <c r="J55" s="365"/>
      <c r="Q55" s="461"/>
    </row>
  </sheetData>
  <phoneticPr fontId="6"/>
  <printOptions horizontalCentered="1"/>
  <pageMargins left="0.39370078740157483" right="0.39370078740157483" top="0.33" bottom="0.19685039370078741" header="0.19685039370078741" footer="0.19685039370078741"/>
  <pageSetup paperSize="9" scale="65" orientation="landscape" cellComments="asDisplayed" r:id="rId1"/>
  <headerFooter scaleWithDoc="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1">
    <pageSetUpPr fitToPage="1"/>
  </sheetPr>
  <dimension ref="A1:AY38"/>
  <sheetViews>
    <sheetView showGridLines="0" zoomScale="70" zoomScaleNormal="70" zoomScaleSheetLayoutView="70" workbookViewId="0">
      <pane xSplit="4" ySplit="6" topLeftCell="E7" activePane="bottomRight" state="frozen"/>
      <selection pane="topRight"/>
      <selection pane="bottomLeft"/>
      <selection pane="bottomRight" activeCell="E7" sqref="E7"/>
    </sheetView>
  </sheetViews>
  <sheetFormatPr defaultColWidth="9" defaultRowHeight="15"/>
  <cols>
    <col min="1" max="4" width="10" style="456" customWidth="1"/>
    <col min="5" max="14" width="12.36328125" style="20" customWidth="1"/>
    <col min="15" max="16" width="19.6328125" style="20" customWidth="1"/>
    <col min="17" max="23" width="12.36328125" style="20" customWidth="1"/>
    <col min="24" max="24" width="1.90625" style="20" customWidth="1"/>
    <col min="25" max="26" width="9" style="20" customWidth="1"/>
    <col min="27" max="27" width="13.36328125" style="20" bestFit="1" customWidth="1"/>
    <col min="28" max="28" width="9" style="20" customWidth="1"/>
    <col min="29" max="29" width="11.90625" style="20" customWidth="1"/>
    <col min="30" max="33" width="9" style="20" customWidth="1"/>
    <col min="34" max="34" width="13" style="20" customWidth="1"/>
    <col min="35" max="35" width="9" style="20" customWidth="1"/>
    <col min="36" max="37" width="9" style="20"/>
    <col min="38" max="42" width="9.08984375" style="20" bestFit="1" customWidth="1"/>
    <col min="43" max="43" width="9.453125" style="20" bestFit="1" customWidth="1"/>
    <col min="44" max="45" width="9.08984375" style="20" bestFit="1" customWidth="1"/>
    <col min="46" max="46" width="11.453125" style="20" customWidth="1"/>
    <col min="47" max="48" width="9" style="20"/>
    <col min="49" max="49" width="13.453125" style="20" bestFit="1" customWidth="1"/>
    <col min="50" max="16384" width="9" style="20"/>
  </cols>
  <sheetData>
    <row r="1" spans="1:51" ht="21.75" customHeight="1">
      <c r="A1" s="523" t="s">
        <v>204</v>
      </c>
      <c r="W1" s="461" t="s">
        <v>205</v>
      </c>
    </row>
    <row r="2" spans="1:51" ht="21.75" customHeight="1" thickBot="1">
      <c r="A2" s="374"/>
      <c r="B2" s="374"/>
      <c r="C2" s="374"/>
      <c r="D2" s="374"/>
      <c r="E2" s="18"/>
      <c r="F2" s="18"/>
      <c r="G2" s="18"/>
      <c r="H2" s="1818"/>
      <c r="I2" s="1818"/>
      <c r="J2" s="1818"/>
      <c r="K2" s="1818"/>
      <c r="L2" s="1818"/>
      <c r="M2" s="1818"/>
      <c r="N2" s="1818"/>
      <c r="O2" s="18"/>
      <c r="P2" s="952"/>
      <c r="Q2" s="18"/>
      <c r="R2" s="18"/>
      <c r="S2" s="18"/>
      <c r="T2" s="18"/>
      <c r="U2" s="18"/>
      <c r="V2" s="18"/>
      <c r="W2" s="406" t="s">
        <v>78</v>
      </c>
    </row>
    <row r="3" spans="1:51" ht="22" customHeight="1">
      <c r="A3" s="1830"/>
      <c r="B3" s="1831"/>
      <c r="C3" s="1685"/>
      <c r="D3" s="1686"/>
      <c r="E3" s="162" t="s">
        <v>79</v>
      </c>
      <c r="F3" s="162" t="s">
        <v>234</v>
      </c>
      <c r="G3" s="162" t="s">
        <v>235</v>
      </c>
      <c r="H3" s="1768" t="s">
        <v>236</v>
      </c>
      <c r="I3" s="1652"/>
      <c r="J3" s="1652"/>
      <c r="K3" s="1652"/>
      <c r="L3" s="1652"/>
      <c r="M3" s="1652"/>
      <c r="N3" s="1785"/>
      <c r="O3" s="213" t="s">
        <v>232</v>
      </c>
      <c r="P3" s="930" t="s">
        <v>232</v>
      </c>
      <c r="Q3" s="1642" t="s">
        <v>232</v>
      </c>
      <c r="R3" s="1643"/>
      <c r="S3" s="1643"/>
      <c r="T3" s="1643"/>
      <c r="U3" s="1643"/>
      <c r="V3" s="1643"/>
      <c r="W3" s="1770"/>
    </row>
    <row r="4" spans="1:51" ht="22" customHeight="1">
      <c r="A4" s="1609"/>
      <c r="B4" s="1832"/>
      <c r="C4" s="1775"/>
      <c r="D4" s="1776"/>
      <c r="E4" s="127" t="s">
        <v>80</v>
      </c>
      <c r="F4" s="127" t="s">
        <v>80</v>
      </c>
      <c r="G4" s="127" t="s">
        <v>80</v>
      </c>
      <c r="H4" s="1624" t="s">
        <v>80</v>
      </c>
      <c r="I4" s="1625"/>
      <c r="J4" s="1625"/>
      <c r="K4" s="1625"/>
      <c r="L4" s="1625"/>
      <c r="M4" s="1625"/>
      <c r="N4" s="1651"/>
      <c r="O4" s="214" t="s">
        <v>81</v>
      </c>
      <c r="P4" s="961" t="s">
        <v>296</v>
      </c>
      <c r="Q4" s="1628" t="s">
        <v>297</v>
      </c>
      <c r="R4" s="1647"/>
      <c r="S4" s="1647"/>
      <c r="T4" s="1647"/>
      <c r="U4" s="1647"/>
      <c r="V4" s="1647"/>
      <c r="W4" s="1648"/>
    </row>
    <row r="5" spans="1:51" ht="22" customHeight="1" thickBot="1">
      <c r="A5" s="1609"/>
      <c r="B5" s="1832"/>
      <c r="C5" s="1775"/>
      <c r="D5" s="1776"/>
      <c r="E5" s="127"/>
      <c r="F5" s="127"/>
      <c r="G5" s="127"/>
      <c r="H5" s="1624"/>
      <c r="I5" s="1696"/>
      <c r="J5" s="1696"/>
      <c r="K5" s="1696"/>
      <c r="L5" s="1696"/>
      <c r="M5" s="1696"/>
      <c r="N5" s="1697"/>
      <c r="O5" s="26" t="s">
        <v>233</v>
      </c>
      <c r="P5" s="924" t="s">
        <v>298</v>
      </c>
      <c r="Q5" s="1645" t="s">
        <v>299</v>
      </c>
      <c r="R5" s="1646"/>
      <c r="S5" s="1646"/>
      <c r="T5" s="1646"/>
      <c r="U5" s="1647"/>
      <c r="V5" s="1647"/>
      <c r="W5" s="1648"/>
    </row>
    <row r="6" spans="1:51" ht="24" customHeight="1" thickBot="1">
      <c r="A6" s="1833"/>
      <c r="B6" s="1834"/>
      <c r="C6" s="1777"/>
      <c r="D6" s="1778"/>
      <c r="E6" s="14" t="s">
        <v>83</v>
      </c>
      <c r="F6" s="14" t="s">
        <v>83</v>
      </c>
      <c r="G6" s="14" t="s">
        <v>83</v>
      </c>
      <c r="H6" s="135" t="s">
        <v>84</v>
      </c>
      <c r="I6" s="12" t="s">
        <v>132</v>
      </c>
      <c r="J6" s="16" t="s">
        <v>133</v>
      </c>
      <c r="K6" s="13" t="s">
        <v>134</v>
      </c>
      <c r="L6" s="14" t="s">
        <v>135</v>
      </c>
      <c r="M6" s="15" t="s">
        <v>257</v>
      </c>
      <c r="N6" s="130" t="s">
        <v>83</v>
      </c>
      <c r="O6" s="10" t="s">
        <v>300</v>
      </c>
      <c r="P6" s="10" t="s">
        <v>301</v>
      </c>
      <c r="Q6" s="4" t="s">
        <v>84</v>
      </c>
      <c r="R6" s="5" t="s">
        <v>132</v>
      </c>
      <c r="S6" s="215" t="s">
        <v>133</v>
      </c>
      <c r="T6" s="9" t="s">
        <v>302</v>
      </c>
      <c r="U6" s="6" t="s">
        <v>135</v>
      </c>
      <c r="V6" s="7" t="s">
        <v>303</v>
      </c>
      <c r="W6" s="7" t="s">
        <v>304</v>
      </c>
    </row>
    <row r="7" spans="1:51" ht="30" customHeight="1" thickTop="1">
      <c r="A7" s="467" t="s">
        <v>156</v>
      </c>
      <c r="B7" s="468"/>
      <c r="C7" s="469" t="s">
        <v>157</v>
      </c>
      <c r="D7" s="470"/>
      <c r="E7" s="1490">
        <f>'[1]地域別売上 Sales Region'!E7/10</f>
        <v>289.89599999999996</v>
      </c>
      <c r="F7" s="1490">
        <f>'[1]地域別売上 Sales Region'!F7/10</f>
        <v>326.53899999999999</v>
      </c>
      <c r="G7" s="1490">
        <f>'[1]地域別売上 Sales Region'!G7/10</f>
        <v>348.99799999999999</v>
      </c>
      <c r="H7" s="1491">
        <f>'[1]地域別売上 Sales Region'!H7/10</f>
        <v>72.977000000000004</v>
      </c>
      <c r="I7" s="1492">
        <f>'[1]地域別売上 Sales Region'!I7/10</f>
        <v>82.320999999999998</v>
      </c>
      <c r="J7" s="1492">
        <f>'[1]地域別売上 Sales Region'!J7/10</f>
        <v>92.624999999999986</v>
      </c>
      <c r="K7" s="1493">
        <f>'[1]地域別売上 Sales Region'!K7/10</f>
        <v>107.18100000000001</v>
      </c>
      <c r="L7" s="1494">
        <f>'[1]地域別売上 Sales Region'!L7/10</f>
        <v>155.298</v>
      </c>
      <c r="M7" s="1495">
        <f>'[1]地域別売上 Sales Region'!M7/10</f>
        <v>199.80599999999998</v>
      </c>
      <c r="N7" s="1495">
        <f>'[1]地域別売上 Sales Region'!N7/10</f>
        <v>355.10399999999998</v>
      </c>
      <c r="O7" s="1496">
        <f>'[1]地域別売上 Sales Region'!O7/10</f>
        <v>381</v>
      </c>
      <c r="P7" s="1497"/>
      <c r="Q7" s="1498">
        <f>'[1]地域別売上 Sales Region'!Q7/10</f>
        <v>75.318999999999988</v>
      </c>
      <c r="R7" s="1499">
        <f>'[1]地域別売上 Sales Region'!R7/10</f>
        <v>85.483999999999995</v>
      </c>
      <c r="S7" s="1499">
        <f>'[1]地域別売上 Sales Region'!S7/10</f>
        <v>91.762999999999991</v>
      </c>
      <c r="T7" s="1500"/>
      <c r="U7" s="1501">
        <f>'[1]地域別売上 Sales Region'!U7/10</f>
        <v>160.803</v>
      </c>
      <c r="V7" s="1502"/>
      <c r="W7" s="1502"/>
      <c r="X7" s="39"/>
      <c r="Z7" s="188"/>
      <c r="AH7" s="292"/>
      <c r="AI7" s="292"/>
    </row>
    <row r="8" spans="1:51" ht="30" customHeight="1">
      <c r="A8" s="471" t="s">
        <v>158</v>
      </c>
      <c r="B8" s="472"/>
      <c r="C8" s="473" t="s">
        <v>222</v>
      </c>
      <c r="D8" s="474"/>
      <c r="E8" s="1503">
        <f>'[1]地域別売上 Sales Region'!E8/10</f>
        <v>78.296000000000006</v>
      </c>
      <c r="F8" s="1503">
        <f>'[1]地域別売上 Sales Region'!F8/10</f>
        <v>104.29900000000001</v>
      </c>
      <c r="G8" s="1503">
        <f>'[1]地域別売上 Sales Region'!G8/10</f>
        <v>86.149000000000001</v>
      </c>
      <c r="H8" s="1504">
        <f>'[1]地域別売上 Sales Region'!H8/10</f>
        <v>21.198</v>
      </c>
      <c r="I8" s="1505">
        <f>'[1]地域別売上 Sales Region'!I8/10</f>
        <v>20.594999999999999</v>
      </c>
      <c r="J8" s="1505">
        <f>'[1]地域別売上 Sales Region'!J8/10</f>
        <v>20.669</v>
      </c>
      <c r="K8" s="1506">
        <f>'[1]地域別売上 Sales Region'!K8/10</f>
        <v>22.282999999999998</v>
      </c>
      <c r="L8" s="1507">
        <f>'[1]地域別売上 Sales Region'!L8/10</f>
        <v>41.792999999999992</v>
      </c>
      <c r="M8" s="1508">
        <f>'[1]地域別売上 Sales Region'!M8/10</f>
        <v>42.951999999999998</v>
      </c>
      <c r="N8" s="1508">
        <f>'[1]地域別売上 Sales Region'!N8/10</f>
        <v>84.745000000000005</v>
      </c>
      <c r="O8" s="1509">
        <f>'[1]地域別売上 Sales Region'!O8/10</f>
        <v>91</v>
      </c>
      <c r="P8" s="1510"/>
      <c r="Q8" s="1498">
        <f>'[1]地域別売上 Sales Region'!Q8/10</f>
        <v>21.375999999999998</v>
      </c>
      <c r="R8" s="1511">
        <f>'[1]地域別売上 Sales Region'!R8/10</f>
        <v>21.869999999999997</v>
      </c>
      <c r="S8" s="1511">
        <f>'[1]地域別売上 Sales Region'!S8/10</f>
        <v>23.181000000000001</v>
      </c>
      <c r="T8" s="1512"/>
      <c r="U8" s="1513">
        <f>'[1]地域別売上 Sales Region'!U8/10</f>
        <v>43.246000000000002</v>
      </c>
      <c r="V8" s="1514"/>
      <c r="W8" s="1514"/>
      <c r="Z8" s="188"/>
      <c r="AH8" s="292"/>
      <c r="AI8" s="292"/>
    </row>
    <row r="9" spans="1:51" ht="30" customHeight="1">
      <c r="A9" s="475" t="s">
        <v>159</v>
      </c>
      <c r="B9" s="476"/>
      <c r="C9" s="473" t="s">
        <v>160</v>
      </c>
      <c r="D9" s="477"/>
      <c r="E9" s="1503">
        <f>'[1]地域別売上 Sales Region'!E9/10</f>
        <v>120.423</v>
      </c>
      <c r="F9" s="1503">
        <f>'[1]地域別売上 Sales Region'!F9/10</f>
        <v>140.137</v>
      </c>
      <c r="G9" s="1503">
        <f>'[1]地域別売上 Sales Region'!G9/10</f>
        <v>128.929</v>
      </c>
      <c r="H9" s="1504">
        <f>'[1]地域別売上 Sales Region'!H9/10</f>
        <v>27.533999999999999</v>
      </c>
      <c r="I9" s="1515">
        <f>'[1]地域別売上 Sales Region'!I9/10</f>
        <v>29.425999999999998</v>
      </c>
      <c r="J9" s="1515">
        <f>'[1]地域別売上 Sales Region'!J9/10</f>
        <v>31.057000000000006</v>
      </c>
      <c r="K9" s="1516">
        <f>'[1]地域別売上 Sales Region'!K9/10</f>
        <v>31.369999999999997</v>
      </c>
      <c r="L9" s="1508">
        <f>'[1]地域別売上 Sales Region'!L9/10</f>
        <v>56.96</v>
      </c>
      <c r="M9" s="1508">
        <f>'[1]地域別売上 Sales Region'!M9/10</f>
        <v>62.427</v>
      </c>
      <c r="N9" s="1508">
        <f>'[1]地域別売上 Sales Region'!N9/10</f>
        <v>119.38699999999999</v>
      </c>
      <c r="O9" s="1517">
        <f>'[1]地域別売上 Sales Region'!O9/10</f>
        <v>119.5</v>
      </c>
      <c r="P9" s="1518"/>
      <c r="Q9" s="1498">
        <f>'[1]地域別売上 Sales Region'!Q9/10</f>
        <v>29.053999999999995</v>
      </c>
      <c r="R9" s="1519">
        <f>'[1]地域別売上 Sales Region'!R9/10</f>
        <v>31.939000000000004</v>
      </c>
      <c r="S9" s="1519">
        <f>'[1]地域別売上 Sales Region'!S9/10</f>
        <v>32.902000000000001</v>
      </c>
      <c r="T9" s="1520"/>
      <c r="U9" s="1521">
        <f>'[1]地域別売上 Sales Region'!U9/10</f>
        <v>60.993000000000009</v>
      </c>
      <c r="V9" s="1522"/>
      <c r="W9" s="1522"/>
      <c r="Z9" s="188"/>
      <c r="AH9" s="292"/>
      <c r="AI9" s="292"/>
      <c r="AL9" s="1820"/>
      <c r="AM9" s="1820"/>
      <c r="AN9" s="1615"/>
      <c r="AO9" s="1615"/>
      <c r="AP9" s="1615"/>
      <c r="AQ9" s="1615"/>
      <c r="AR9" s="1615"/>
      <c r="AS9" s="1615"/>
      <c r="AT9" s="1615"/>
      <c r="AU9" s="1615"/>
      <c r="AW9" s="1"/>
      <c r="AX9" s="206"/>
      <c r="AY9" s="207"/>
    </row>
    <row r="10" spans="1:51" ht="30" customHeight="1">
      <c r="A10" s="475" t="s">
        <v>161</v>
      </c>
      <c r="B10" s="476"/>
      <c r="C10" s="473" t="s">
        <v>162</v>
      </c>
      <c r="D10" s="477"/>
      <c r="E10" s="1503">
        <f>'[1]地域別売上 Sales Region'!E10/10</f>
        <v>196.351</v>
      </c>
      <c r="F10" s="1503">
        <f>'[1]地域別売上 Sales Region'!F10/10</f>
        <v>211.52800000000002</v>
      </c>
      <c r="G10" s="1503">
        <f>'[1]地域別売上 Sales Region'!G10/10</f>
        <v>171.93099999999998</v>
      </c>
      <c r="H10" s="1504">
        <f>'[1]地域別売上 Sales Region'!H10/10</f>
        <v>44.551000000000002</v>
      </c>
      <c r="I10" s="1515">
        <f>'[1]地域別売上 Sales Region'!I10/10</f>
        <v>38.157999999999994</v>
      </c>
      <c r="J10" s="1515">
        <f>'[1]地域別売上 Sales Region'!J10/10</f>
        <v>39.592000000000006</v>
      </c>
      <c r="K10" s="1516">
        <f>'[1]地域別売上 Sales Region'!K10/10</f>
        <v>37.666000000000004</v>
      </c>
      <c r="L10" s="1508">
        <f>'[1]地域別売上 Sales Region'!L10/10</f>
        <v>82.708999999999989</v>
      </c>
      <c r="M10" s="1508">
        <f>'[1]地域別売上 Sales Region'!M10/10</f>
        <v>77.25800000000001</v>
      </c>
      <c r="N10" s="1508">
        <f>'[1]地域別売上 Sales Region'!N10/10</f>
        <v>159.96700000000001</v>
      </c>
      <c r="O10" s="1517">
        <f>'[1]地域別売上 Sales Region'!O10/10</f>
        <v>161</v>
      </c>
      <c r="P10" s="1518"/>
      <c r="Q10" s="1498">
        <f>'[1]地域別売上 Sales Region'!Q10/10</f>
        <v>44.494</v>
      </c>
      <c r="R10" s="1519">
        <f>'[1]地域別売上 Sales Region'!R10/10</f>
        <v>41.682000000000002</v>
      </c>
      <c r="S10" s="1519">
        <f>'[1]地域別売上 Sales Region'!S10/10</f>
        <v>48.501999999999995</v>
      </c>
      <c r="T10" s="1520"/>
      <c r="U10" s="1521">
        <f>'[1]地域別売上 Sales Region'!U10/10</f>
        <v>86.176000000000002</v>
      </c>
      <c r="V10" s="1522"/>
      <c r="W10" s="1522"/>
      <c r="Z10" s="188"/>
      <c r="AH10" s="292"/>
      <c r="AI10" s="292"/>
      <c r="AL10" s="1820"/>
      <c r="AM10" s="1820"/>
      <c r="AN10" s="1615"/>
      <c r="AO10" s="1615"/>
      <c r="AP10" s="1615"/>
      <c r="AQ10" s="1615"/>
      <c r="AR10" s="18"/>
      <c r="AS10" s="18"/>
      <c r="AT10" s="18"/>
      <c r="AU10" s="1615"/>
      <c r="AW10" s="1"/>
      <c r="AX10" s="206"/>
      <c r="AY10" s="207"/>
    </row>
    <row r="11" spans="1:51" ht="30" customHeight="1">
      <c r="A11" s="475" t="s">
        <v>163</v>
      </c>
      <c r="B11" s="476"/>
      <c r="C11" s="473" t="s">
        <v>164</v>
      </c>
      <c r="D11" s="477"/>
      <c r="E11" s="1503">
        <f>'[1]地域別売上 Sales Region'!E11/10</f>
        <v>76.923999999999992</v>
      </c>
      <c r="F11" s="1503">
        <f>'[1]地域別売上 Sales Region'!F11/10</f>
        <v>92.873999999999995</v>
      </c>
      <c r="G11" s="1503">
        <f>'[1]地域別売上 Sales Region'!G11/10</f>
        <v>80.674999999999997</v>
      </c>
      <c r="H11" s="1504">
        <f>'[1]地域別売上 Sales Region'!H11/10</f>
        <v>17.190000000000001</v>
      </c>
      <c r="I11" s="1515">
        <f>'[1]地域別売上 Sales Region'!I11/10</f>
        <v>19.828000000000003</v>
      </c>
      <c r="J11" s="1515">
        <f>'[1]地域別売上 Sales Region'!J11/10</f>
        <v>20.705000000000002</v>
      </c>
      <c r="K11" s="1523">
        <f>'[1]地域別売上 Sales Region'!K11/10</f>
        <v>22.805</v>
      </c>
      <c r="L11" s="1504">
        <f>'[1]地域別売上 Sales Region'!L11/10</f>
        <v>37.018000000000001</v>
      </c>
      <c r="M11" s="1504">
        <f>'[1]地域別売上 Sales Region'!M11/10</f>
        <v>43.51</v>
      </c>
      <c r="N11" s="1504">
        <f>'[1]地域別売上 Sales Region'!N11/10</f>
        <v>80.527999999999992</v>
      </c>
      <c r="O11" s="1517">
        <f>'[1]地域別売上 Sales Region'!O11/10</f>
        <v>81</v>
      </c>
      <c r="P11" s="1518"/>
      <c r="Q11" s="1498">
        <f>'[1]地域別売上 Sales Region'!Q11/10</f>
        <v>18.879000000000001</v>
      </c>
      <c r="R11" s="1519">
        <f>'[1]地域別売上 Sales Region'!R11/10</f>
        <v>22.108999999999998</v>
      </c>
      <c r="S11" s="1519">
        <f>'[1]地域別売上 Sales Region'!S11/10</f>
        <v>23.909999999999997</v>
      </c>
      <c r="T11" s="1520"/>
      <c r="U11" s="1521">
        <f>'[1]地域別売上 Sales Region'!U11/10</f>
        <v>40.988</v>
      </c>
      <c r="V11" s="1522"/>
      <c r="W11" s="1522"/>
      <c r="Z11" s="188"/>
      <c r="AH11" s="292"/>
      <c r="AI11" s="292"/>
      <c r="AL11" s="188"/>
      <c r="AM11" s="168"/>
      <c r="AN11" s="293"/>
      <c r="AO11" s="293"/>
      <c r="AP11" s="293"/>
      <c r="AQ11" s="293"/>
      <c r="AR11" s="293"/>
      <c r="AS11" s="293"/>
      <c r="AT11" s="293"/>
      <c r="AU11" s="293"/>
      <c r="AW11" s="1"/>
      <c r="AX11" s="209"/>
      <c r="AY11" s="207"/>
    </row>
    <row r="12" spans="1:51" ht="30" customHeight="1" thickBot="1">
      <c r="A12" s="471" t="s">
        <v>165</v>
      </c>
      <c r="B12" s="472"/>
      <c r="C12" s="478" t="s">
        <v>166</v>
      </c>
      <c r="D12" s="479"/>
      <c r="E12" s="1524">
        <f>'[1]地域別売上 Sales Region'!E12/10</f>
        <v>1.0370000000000001</v>
      </c>
      <c r="F12" s="1524">
        <f>'[1]地域別売上 Sales Region'!F12/10</f>
        <v>0.70499999999999996</v>
      </c>
      <c r="G12" s="1524">
        <f>'[1]地域別売上 Sales Region'!G12/10</f>
        <v>2.0780000000000003</v>
      </c>
      <c r="H12" s="1525">
        <f>'[1]地域別売上 Sales Region'!H12/10</f>
        <v>0.26300000000000001</v>
      </c>
      <c r="I12" s="1505">
        <f>'[1]地域別売上 Sales Region'!I12/10</f>
        <v>0.59700000000000009</v>
      </c>
      <c r="J12" s="1505">
        <f>'[1]地域別売上 Sales Region'!J12/10</f>
        <v>0.41199999999999992</v>
      </c>
      <c r="K12" s="1526">
        <f>'[1]地域別売上 Sales Region'!K12/10</f>
        <v>0.75000000000000011</v>
      </c>
      <c r="L12" s="1507">
        <f>'[1]地域別売上 Sales Region'!L12/10</f>
        <v>0.86</v>
      </c>
      <c r="M12" s="1507">
        <f>'[1]地域別売上 Sales Region'!M12/10</f>
        <v>1.1620000000000001</v>
      </c>
      <c r="N12" s="1507">
        <f>'[1]地域別売上 Sales Region'!N12/10</f>
        <v>2.0220000000000002</v>
      </c>
      <c r="O12" s="1509">
        <f>'[1]地域別売上 Sales Region'!O12/10</f>
        <v>1.5</v>
      </c>
      <c r="P12" s="1510"/>
      <c r="Q12" s="1527">
        <f>'[1]地域別売上 Sales Region'!Q12/10</f>
        <v>0.35499999999999998</v>
      </c>
      <c r="R12" s="1511">
        <f>'[1]地域別売上 Sales Region'!R12/10</f>
        <v>0.8869999999999999</v>
      </c>
      <c r="S12" s="1511">
        <f>'[1]地域別売上 Sales Region'!S12/10</f>
        <v>0.58200000000000018</v>
      </c>
      <c r="T12" s="1512"/>
      <c r="U12" s="1513">
        <f>'[1]地域別売上 Sales Region'!U12/10</f>
        <v>1.242</v>
      </c>
      <c r="V12" s="1514"/>
      <c r="W12" s="1514"/>
      <c r="Z12" s="188"/>
      <c r="AH12" s="292"/>
      <c r="AI12" s="292"/>
      <c r="AL12" s="188"/>
      <c r="AM12" s="168"/>
      <c r="AN12" s="293"/>
      <c r="AO12" s="293"/>
      <c r="AP12" s="293"/>
      <c r="AQ12" s="293"/>
      <c r="AR12" s="293"/>
      <c r="AS12" s="293"/>
      <c r="AT12" s="293"/>
      <c r="AU12" s="293"/>
      <c r="AW12" s="1"/>
      <c r="AX12" s="206"/>
      <c r="AY12" s="207"/>
    </row>
    <row r="13" spans="1:51" ht="30" customHeight="1" thickTop="1" thickBot="1">
      <c r="A13" s="480" t="s">
        <v>202</v>
      </c>
      <c r="B13" s="481"/>
      <c r="C13" s="482" t="s">
        <v>168</v>
      </c>
      <c r="D13" s="483"/>
      <c r="E13" s="1528">
        <f>'[1]地域別売上 Sales Region'!E13/10</f>
        <v>762.92700000000002</v>
      </c>
      <c r="F13" s="1528">
        <f>'[1]地域別売上 Sales Region'!F13/10</f>
        <v>876.08199999999999</v>
      </c>
      <c r="G13" s="1528">
        <f>'[1]地域別売上 Sales Region'!G13/10</f>
        <v>818.76127234899991</v>
      </c>
      <c r="H13" s="1529">
        <f>'[1]地域別売上 Sales Region'!H13/10</f>
        <v>183.712992727</v>
      </c>
      <c r="I13" s="1530">
        <f>'[1]地域別売上 Sales Region'!I13/10</f>
        <v>190.92465968899998</v>
      </c>
      <c r="J13" s="1530">
        <f>'[1]地域別売上 Sales Region'!J13/10</f>
        <v>205.06081547700001</v>
      </c>
      <c r="K13" s="1531">
        <f>'[1]地域別売上 Sales Region'!K13/10</f>
        <v>222.05478778800003</v>
      </c>
      <c r="L13" s="1532">
        <f>'[1]地域別売上 Sales Region'!L13/10</f>
        <v>374.63765241599998</v>
      </c>
      <c r="M13" s="1532">
        <f>'[1]地域別売上 Sales Region'!M13/10</f>
        <v>427.115603265</v>
      </c>
      <c r="N13" s="1532">
        <f>'[1]地域別売上 Sales Region'!N13/10</f>
        <v>801.75325568099993</v>
      </c>
      <c r="O13" s="1533">
        <f>'[1]地域別売上 Sales Region'!O13/10</f>
        <v>835</v>
      </c>
      <c r="P13" s="1534">
        <f>'[1]地域別売上 Sales Region'!P13/10</f>
        <v>845</v>
      </c>
      <c r="Q13" s="1535">
        <f>'[1]地域別売上 Sales Region'!Q13/10</f>
        <v>189.47727821200002</v>
      </c>
      <c r="R13" s="1317">
        <f>'[1]地域別売上 Sales Region'!R13/10</f>
        <v>203.97115213399996</v>
      </c>
      <c r="S13" s="1317">
        <f>'[1]地域別売上 Sales Region'!S13/10</f>
        <v>220.84</v>
      </c>
      <c r="T13" s="1536">
        <f>'[1]地域別売上 Sales Region'!T13/10</f>
        <v>240.71156965400002</v>
      </c>
      <c r="U13" s="1537">
        <f>'[1]地域別売上 Sales Region'!U13/10</f>
        <v>393.44843034600001</v>
      </c>
      <c r="V13" s="1537">
        <f>'[1]地域別売上 Sales Region'!V13/10</f>
        <v>461.55156965399999</v>
      </c>
      <c r="W13" s="1538">
        <f>'[1]地域別売上 Sales Region'!W13/10</f>
        <v>855</v>
      </c>
      <c r="Z13" s="188"/>
      <c r="AH13" s="292"/>
      <c r="AI13" s="292"/>
      <c r="AL13" s="188"/>
      <c r="AM13" s="168"/>
      <c r="AN13" s="293"/>
      <c r="AO13" s="293"/>
      <c r="AP13" s="293"/>
      <c r="AQ13" s="293"/>
      <c r="AR13" s="293"/>
      <c r="AS13" s="293"/>
      <c r="AT13" s="293"/>
      <c r="AU13" s="293"/>
      <c r="AW13" s="1"/>
      <c r="AX13" s="206"/>
      <c r="AY13" s="207"/>
    </row>
    <row r="14" spans="1:51" ht="22" customHeight="1">
      <c r="E14" s="119"/>
      <c r="F14" s="119"/>
      <c r="G14" s="119"/>
      <c r="H14" s="119"/>
      <c r="I14" s="119"/>
      <c r="J14" s="119"/>
      <c r="K14" s="119"/>
      <c r="L14" s="119"/>
      <c r="M14" s="119"/>
      <c r="N14" s="156"/>
      <c r="O14" s="156"/>
      <c r="P14" s="156"/>
      <c r="Q14" s="119"/>
      <c r="R14" s="119"/>
      <c r="S14" s="119"/>
      <c r="T14" s="119"/>
      <c r="U14" s="119"/>
      <c r="V14" s="119"/>
      <c r="W14" s="119"/>
      <c r="Z14" s="188"/>
      <c r="AH14" s="292"/>
      <c r="AI14" s="292"/>
      <c r="AL14" s="188"/>
      <c r="AM14" s="168"/>
      <c r="AN14" s="293"/>
      <c r="AO14" s="293"/>
      <c r="AP14" s="293"/>
      <c r="AQ14" s="293"/>
      <c r="AR14" s="293"/>
      <c r="AS14" s="293"/>
      <c r="AT14" s="293"/>
      <c r="AU14" s="293"/>
      <c r="AW14" s="1"/>
      <c r="AX14" s="206"/>
      <c r="AY14" s="207"/>
    </row>
    <row r="15" spans="1:51" ht="22" customHeight="1" thickBot="1">
      <c r="A15" s="489" t="s">
        <v>173</v>
      </c>
      <c r="E15" s="119"/>
      <c r="F15" s="119"/>
      <c r="G15" s="119"/>
      <c r="H15" s="119"/>
      <c r="I15" s="119"/>
      <c r="J15" s="119"/>
      <c r="K15" s="119"/>
      <c r="L15" s="119"/>
      <c r="M15" s="119"/>
      <c r="N15" s="156"/>
      <c r="O15" s="156"/>
      <c r="P15" s="156"/>
      <c r="Q15" s="119"/>
      <c r="R15" s="119"/>
      <c r="S15" s="119"/>
      <c r="T15" s="119"/>
      <c r="U15" s="119"/>
      <c r="V15" s="119"/>
      <c r="W15" s="119"/>
      <c r="Z15" s="188"/>
      <c r="AH15" s="292"/>
      <c r="AI15" s="292"/>
      <c r="AL15" s="188"/>
      <c r="AM15" s="168"/>
      <c r="AN15" s="293"/>
      <c r="AO15" s="293"/>
      <c r="AP15" s="293"/>
      <c r="AQ15" s="293"/>
      <c r="AR15" s="293"/>
      <c r="AS15" s="293"/>
      <c r="AT15" s="293"/>
      <c r="AU15" s="293"/>
      <c r="AW15" s="1"/>
      <c r="AX15" s="206"/>
      <c r="AY15" s="207"/>
    </row>
    <row r="16" spans="1:51" ht="24" customHeight="1">
      <c r="A16" s="1830"/>
      <c r="B16" s="1831"/>
      <c r="C16" s="1685"/>
      <c r="D16" s="1835"/>
      <c r="E16" s="1586" t="s">
        <v>174</v>
      </c>
      <c r="F16" s="1586" t="s">
        <v>239</v>
      </c>
      <c r="G16" s="1586" t="s">
        <v>240</v>
      </c>
      <c r="H16" s="1595" t="s">
        <v>305</v>
      </c>
      <c r="I16" s="1596"/>
      <c r="J16" s="1596"/>
      <c r="K16" s="1596"/>
      <c r="L16" s="1596"/>
      <c r="M16" s="1596"/>
      <c r="N16" s="1597"/>
      <c r="O16" s="156"/>
      <c r="P16" s="156"/>
      <c r="Q16" s="218"/>
      <c r="R16" s="218"/>
      <c r="S16" s="218"/>
      <c r="T16" s="218"/>
      <c r="U16" s="218"/>
      <c r="V16" s="1827"/>
      <c r="W16" s="1827"/>
      <c r="AK16" s="188"/>
      <c r="AL16" s="168"/>
      <c r="AM16" s="293"/>
      <c r="AN16" s="293"/>
      <c r="AO16" s="293"/>
      <c r="AP16" s="293"/>
      <c r="AQ16" s="293"/>
      <c r="AR16" s="293"/>
      <c r="AS16" s="293"/>
      <c r="AT16" s="293"/>
      <c r="AV16" s="1"/>
      <c r="AW16" s="209"/>
      <c r="AX16" s="207"/>
    </row>
    <row r="17" spans="1:51" ht="24" customHeight="1" thickBot="1">
      <c r="A17" s="1609"/>
      <c r="B17" s="1832"/>
      <c r="C17" s="1836"/>
      <c r="D17" s="1837"/>
      <c r="E17" s="1587"/>
      <c r="F17" s="1587"/>
      <c r="G17" s="1587"/>
      <c r="H17" s="1598"/>
      <c r="I17" s="1599"/>
      <c r="J17" s="1599"/>
      <c r="K17" s="1599"/>
      <c r="L17" s="1599"/>
      <c r="M17" s="1599"/>
      <c r="N17" s="1600"/>
      <c r="O17" s="156"/>
      <c r="P17" s="156"/>
      <c r="Q17" s="218"/>
      <c r="R17" s="218"/>
      <c r="S17" s="218"/>
      <c r="T17" s="218"/>
      <c r="U17" s="218"/>
      <c r="V17" s="1827"/>
      <c r="W17" s="1827"/>
      <c r="AL17" s="188"/>
      <c r="AM17" s="168"/>
      <c r="AN17" s="293"/>
      <c r="AO17" s="293"/>
      <c r="AP17" s="293"/>
      <c r="AQ17" s="293"/>
      <c r="AR17" s="293"/>
      <c r="AS17" s="293"/>
      <c r="AT17" s="293"/>
      <c r="AU17" s="293"/>
      <c r="AW17" s="1"/>
      <c r="AX17" s="206"/>
      <c r="AY17" s="207"/>
    </row>
    <row r="18" spans="1:51" ht="24" customHeight="1" thickBot="1">
      <c r="A18" s="1812"/>
      <c r="B18" s="1813"/>
      <c r="C18" s="1816"/>
      <c r="D18" s="1817"/>
      <c r="E18" s="165" t="s">
        <v>83</v>
      </c>
      <c r="F18" s="165" t="s">
        <v>83</v>
      </c>
      <c r="G18" s="165" t="s">
        <v>83</v>
      </c>
      <c r="H18" s="135" t="s">
        <v>84</v>
      </c>
      <c r="I18" s="16" t="s">
        <v>132</v>
      </c>
      <c r="J18" s="16" t="s">
        <v>241</v>
      </c>
      <c r="K18" s="11" t="s">
        <v>317</v>
      </c>
      <c r="L18" s="150" t="s">
        <v>135</v>
      </c>
      <c r="M18" s="14" t="s">
        <v>303</v>
      </c>
      <c r="N18" s="14" t="s">
        <v>304</v>
      </c>
      <c r="O18" s="156"/>
      <c r="P18" s="156"/>
      <c r="Q18" s="125"/>
      <c r="R18" s="125"/>
      <c r="S18" s="125"/>
      <c r="T18" s="125"/>
      <c r="U18" s="125"/>
      <c r="V18" s="1819"/>
      <c r="W18" s="1819"/>
      <c r="Z18" s="1828"/>
      <c r="AH18" s="293"/>
      <c r="AI18" s="293"/>
      <c r="AL18" s="188"/>
      <c r="AM18" s="168"/>
      <c r="AN18" s="293"/>
      <c r="AO18" s="293"/>
      <c r="AP18" s="293"/>
      <c r="AQ18" s="293"/>
      <c r="AR18" s="293"/>
      <c r="AS18" s="293"/>
      <c r="AT18" s="293"/>
      <c r="AU18" s="293"/>
      <c r="AW18" s="1"/>
      <c r="AX18" s="206"/>
      <c r="AY18" s="207"/>
    </row>
    <row r="19" spans="1:51" ht="30" customHeight="1" thickTop="1">
      <c r="A19" s="467" t="s">
        <v>156</v>
      </c>
      <c r="B19" s="468"/>
      <c r="C19" s="469" t="s">
        <v>157</v>
      </c>
      <c r="D19" s="470"/>
      <c r="E19" s="294">
        <v>1.1264005022490826</v>
      </c>
      <c r="F19" s="294">
        <v>1.0687789207414735</v>
      </c>
      <c r="G19" s="294">
        <v>1.0174958022682079</v>
      </c>
      <c r="H19" s="295">
        <v>1.0320923030543867</v>
      </c>
      <c r="I19" s="804">
        <v>1.0384227596846491</v>
      </c>
      <c r="J19" s="1011">
        <v>0.99069365721997305</v>
      </c>
      <c r="K19" s="653"/>
      <c r="L19" s="808">
        <v>1.0354479774369276</v>
      </c>
      <c r="M19" s="892" t="s">
        <v>308</v>
      </c>
      <c r="N19" s="892" t="s">
        <v>308</v>
      </c>
      <c r="O19" s="156"/>
      <c r="P19" s="156"/>
      <c r="Q19" s="223"/>
      <c r="R19" s="223"/>
      <c r="S19" s="528"/>
      <c r="T19" s="528"/>
      <c r="U19" s="223"/>
      <c r="V19" s="1821"/>
      <c r="W19" s="1821"/>
      <c r="Z19" s="1828"/>
      <c r="AH19" s="293"/>
      <c r="AI19" s="293"/>
      <c r="AL19" s="188"/>
      <c r="AM19" s="168"/>
      <c r="AN19" s="293"/>
      <c r="AO19" s="293"/>
      <c r="AP19" s="293"/>
      <c r="AQ19" s="293"/>
      <c r="AR19" s="293"/>
      <c r="AS19" s="293"/>
      <c r="AT19" s="293"/>
      <c r="AU19" s="293"/>
      <c r="AW19" s="1"/>
      <c r="AX19" s="206"/>
      <c r="AY19" s="297"/>
    </row>
    <row r="20" spans="1:51" ht="30" customHeight="1">
      <c r="A20" s="471" t="s">
        <v>158</v>
      </c>
      <c r="B20" s="472"/>
      <c r="C20" s="473" t="s">
        <v>222</v>
      </c>
      <c r="D20" s="474"/>
      <c r="E20" s="298">
        <v>1.3321114744048226</v>
      </c>
      <c r="F20" s="298">
        <v>0.82598107364404261</v>
      </c>
      <c r="G20" s="299">
        <v>0.98370265470289853</v>
      </c>
      <c r="H20" s="300">
        <v>1.0083970185866591</v>
      </c>
      <c r="I20" s="805">
        <v>1.0619082301529497</v>
      </c>
      <c r="J20" s="1012">
        <v>1.1215346654409986</v>
      </c>
      <c r="K20" s="654"/>
      <c r="L20" s="298">
        <v>1.0347665877060754</v>
      </c>
      <c r="M20" s="893" t="s">
        <v>308</v>
      </c>
      <c r="N20" s="893" t="s">
        <v>308</v>
      </c>
      <c r="O20" s="156"/>
      <c r="P20" s="156"/>
      <c r="Q20" s="223"/>
      <c r="R20" s="223"/>
      <c r="S20" s="528"/>
      <c r="T20" s="528"/>
      <c r="U20" s="223"/>
      <c r="V20" s="1821"/>
      <c r="W20" s="1821"/>
      <c r="X20" s="301"/>
      <c r="Z20" s="1828"/>
      <c r="AA20" s="168"/>
      <c r="AB20" s="293"/>
      <c r="AC20" s="293"/>
      <c r="AD20" s="293"/>
      <c r="AE20" s="293"/>
      <c r="AF20" s="293"/>
      <c r="AG20" s="293"/>
      <c r="AH20" s="293"/>
      <c r="AI20" s="293"/>
    </row>
    <row r="21" spans="1:51" ht="30" customHeight="1">
      <c r="A21" s="475" t="s">
        <v>159</v>
      </c>
      <c r="B21" s="476"/>
      <c r="C21" s="473" t="s">
        <v>160</v>
      </c>
      <c r="D21" s="477"/>
      <c r="E21" s="299">
        <v>1.1637062687360387</v>
      </c>
      <c r="F21" s="299">
        <v>0.92002112218757359</v>
      </c>
      <c r="G21" s="299">
        <v>0.92599027371654163</v>
      </c>
      <c r="H21" s="300">
        <v>1.0552044744679305</v>
      </c>
      <c r="I21" s="805">
        <v>1.0854006660776185</v>
      </c>
      <c r="J21" s="1012">
        <v>1.0594068969958461</v>
      </c>
      <c r="K21" s="655"/>
      <c r="L21" s="298">
        <v>1.0708040730337078</v>
      </c>
      <c r="M21" s="894" t="s">
        <v>308</v>
      </c>
      <c r="N21" s="894" t="s">
        <v>308</v>
      </c>
      <c r="O21" s="156"/>
      <c r="P21" s="156"/>
      <c r="Q21" s="223"/>
      <c r="R21" s="223"/>
      <c r="S21" s="528"/>
      <c r="T21" s="528"/>
      <c r="U21" s="223"/>
      <c r="V21" s="1821"/>
      <c r="W21" s="1821"/>
      <c r="Z21" s="1828"/>
      <c r="AA21" s="168"/>
      <c r="AB21" s="293"/>
      <c r="AC21" s="293"/>
      <c r="AD21" s="293"/>
      <c r="AE21" s="293"/>
      <c r="AF21" s="293"/>
      <c r="AG21" s="293"/>
      <c r="AH21" s="293"/>
      <c r="AI21" s="293"/>
      <c r="AL21" s="188"/>
      <c r="AM21" s="168"/>
      <c r="AN21" s="293"/>
      <c r="AO21" s="293"/>
      <c r="AP21" s="293"/>
      <c r="AQ21" s="293"/>
      <c r="AR21" s="293"/>
      <c r="AS21" s="293"/>
      <c r="AT21" s="293"/>
      <c r="AU21" s="293"/>
    </row>
    <row r="22" spans="1:51" ht="30" customHeight="1">
      <c r="A22" s="475" t="s">
        <v>161</v>
      </c>
      <c r="B22" s="476"/>
      <c r="C22" s="473" t="s">
        <v>162</v>
      </c>
      <c r="D22" s="477"/>
      <c r="E22" s="299">
        <v>1.0772952518703751</v>
      </c>
      <c r="F22" s="299">
        <v>0.81280492417079531</v>
      </c>
      <c r="G22" s="299">
        <v>0.93041394512915077</v>
      </c>
      <c r="H22" s="300">
        <v>0.99872056743956361</v>
      </c>
      <c r="I22" s="805">
        <v>1.0923528486817968</v>
      </c>
      <c r="J22" s="1012">
        <v>1.2250454637300463</v>
      </c>
      <c r="K22" s="655"/>
      <c r="L22" s="298">
        <v>1.0419180500308312</v>
      </c>
      <c r="M22" s="894" t="s">
        <v>308</v>
      </c>
      <c r="N22" s="894" t="s">
        <v>308</v>
      </c>
      <c r="O22" s="156"/>
      <c r="P22" s="156"/>
      <c r="Q22" s="223"/>
      <c r="R22" s="223"/>
      <c r="S22" s="528"/>
      <c r="T22" s="528"/>
      <c r="U22" s="223"/>
      <c r="V22" s="1821"/>
      <c r="W22" s="1821"/>
      <c r="Z22" s="1828"/>
      <c r="AA22" s="168"/>
      <c r="AB22" s="293"/>
      <c r="AC22" s="293"/>
      <c r="AD22" s="293"/>
      <c r="AE22" s="293"/>
      <c r="AF22" s="293"/>
      <c r="AG22" s="293"/>
      <c r="AH22" s="293"/>
      <c r="AI22" s="293"/>
      <c r="AL22" s="188"/>
      <c r="AM22" s="168"/>
      <c r="AN22" s="293"/>
      <c r="AO22" s="293"/>
      <c r="AP22" s="293"/>
      <c r="AQ22" s="293"/>
      <c r="AR22" s="293"/>
      <c r="AS22" s="293"/>
      <c r="AT22" s="293"/>
      <c r="AU22" s="293"/>
    </row>
    <row r="23" spans="1:51" ht="30" customHeight="1">
      <c r="A23" s="475" t="s">
        <v>163</v>
      </c>
      <c r="B23" s="476"/>
      <c r="C23" s="473" t="s">
        <v>164</v>
      </c>
      <c r="D23" s="477"/>
      <c r="E23" s="299">
        <v>1.2073475118298582</v>
      </c>
      <c r="F23" s="299">
        <v>0.86864999892327244</v>
      </c>
      <c r="G23" s="299">
        <v>0.99817787418655091</v>
      </c>
      <c r="H23" s="300">
        <v>1.0982547993019198</v>
      </c>
      <c r="I23" s="805">
        <v>1.115039338309461</v>
      </c>
      <c r="J23" s="1012">
        <v>1.1547935281333008</v>
      </c>
      <c r="K23" s="655"/>
      <c r="L23" s="298">
        <v>1.1072451239937326</v>
      </c>
      <c r="M23" s="894" t="s">
        <v>308</v>
      </c>
      <c r="N23" s="894" t="s">
        <v>308</v>
      </c>
      <c r="O23" s="156"/>
      <c r="P23" s="156"/>
      <c r="Q23" s="223"/>
      <c r="R23" s="529"/>
      <c r="S23" s="530"/>
      <c r="T23" s="530"/>
      <c r="U23" s="529"/>
      <c r="V23" s="1821"/>
      <c r="W23" s="1821"/>
      <c r="X23" s="296"/>
      <c r="Z23" s="1828"/>
      <c r="AA23" s="168"/>
      <c r="AB23" s="293"/>
      <c r="AC23" s="293"/>
      <c r="AD23" s="293"/>
      <c r="AE23" s="293"/>
      <c r="AF23" s="293"/>
      <c r="AG23" s="293"/>
      <c r="AH23" s="293"/>
      <c r="AI23" s="293"/>
      <c r="AL23" s="188"/>
      <c r="AM23" s="168"/>
      <c r="AN23" s="293"/>
      <c r="AO23" s="293"/>
      <c r="AP23" s="293"/>
      <c r="AQ23" s="293"/>
      <c r="AR23" s="293"/>
      <c r="AS23" s="293"/>
      <c r="AT23" s="293"/>
      <c r="AU23" s="293"/>
      <c r="AW23" s="133"/>
      <c r="AX23" s="133"/>
    </row>
    <row r="24" spans="1:51" ht="30" customHeight="1" thickBot="1">
      <c r="A24" s="471" t="s">
        <v>165</v>
      </c>
      <c r="B24" s="472"/>
      <c r="C24" s="478" t="s">
        <v>166</v>
      </c>
      <c r="D24" s="479"/>
      <c r="E24" s="302">
        <v>0.67984570877531336</v>
      </c>
      <c r="F24" s="302">
        <v>2.9475177304964539</v>
      </c>
      <c r="G24" s="302">
        <v>0.97305101058710308</v>
      </c>
      <c r="H24" s="303">
        <v>1.3498098859315588</v>
      </c>
      <c r="I24" s="806">
        <v>1.4857621440536011</v>
      </c>
      <c r="J24" s="1013">
        <v>1.4126213592233017</v>
      </c>
      <c r="K24" s="656"/>
      <c r="L24" s="809">
        <v>1.4441860465116279</v>
      </c>
      <c r="M24" s="895" t="s">
        <v>308</v>
      </c>
      <c r="N24" s="895" t="s">
        <v>308</v>
      </c>
      <c r="O24" s="156"/>
      <c r="P24" s="156"/>
      <c r="Q24" s="223"/>
      <c r="R24" s="223"/>
      <c r="S24" s="528"/>
      <c r="T24" s="528"/>
      <c r="U24" s="223"/>
      <c r="V24" s="1821"/>
      <c r="W24" s="1821"/>
      <c r="Z24" s="1828"/>
      <c r="AA24" s="168"/>
      <c r="AB24" s="293"/>
      <c r="AC24" s="293"/>
      <c r="AD24" s="293"/>
      <c r="AE24" s="293"/>
      <c r="AF24" s="293"/>
      <c r="AG24" s="293"/>
      <c r="AH24" s="293"/>
      <c r="AI24" s="293"/>
      <c r="AL24" s="188"/>
      <c r="AM24" s="168"/>
      <c r="AN24" s="293"/>
      <c r="AO24" s="293"/>
      <c r="AP24" s="293"/>
      <c r="AQ24" s="293"/>
      <c r="AR24" s="293"/>
      <c r="AS24" s="293"/>
      <c r="AT24" s="293"/>
      <c r="AU24" s="293"/>
      <c r="AW24" s="133"/>
      <c r="AX24" s="133"/>
    </row>
    <row r="25" spans="1:51" ht="30" customHeight="1" thickTop="1" thickBot="1">
      <c r="A25" s="480" t="s">
        <v>202</v>
      </c>
      <c r="B25" s="481"/>
      <c r="C25" s="482" t="s">
        <v>168</v>
      </c>
      <c r="D25" s="483"/>
      <c r="E25" s="232">
        <v>1.1483169425121931</v>
      </c>
      <c r="F25" s="232">
        <v>0.93457150397907951</v>
      </c>
      <c r="G25" s="232">
        <v>0.97922713586683874</v>
      </c>
      <c r="H25" s="233">
        <v>1.0313765803900752</v>
      </c>
      <c r="I25" s="807">
        <v>1.0683331973263779</v>
      </c>
      <c r="J25" s="1014">
        <v>1.076948804120843</v>
      </c>
      <c r="K25" s="1054">
        <v>1.0840188227952643</v>
      </c>
      <c r="L25" s="810">
        <v>1.0502105909768844</v>
      </c>
      <c r="M25" s="810">
        <v>1.0806244635545064</v>
      </c>
      <c r="N25" s="810">
        <v>1.0664128819455467</v>
      </c>
      <c r="O25" s="156"/>
      <c r="P25" s="156"/>
      <c r="Q25" s="223"/>
      <c r="R25" s="223"/>
      <c r="S25" s="528"/>
      <c r="T25" s="528"/>
      <c r="U25" s="223"/>
      <c r="V25" s="1829"/>
      <c r="W25" s="1829"/>
      <c r="Z25" s="1828"/>
      <c r="AA25" s="168"/>
      <c r="AB25" s="293"/>
      <c r="AC25" s="293"/>
      <c r="AD25" s="293"/>
      <c r="AE25" s="293"/>
      <c r="AF25" s="293"/>
      <c r="AG25" s="293"/>
      <c r="AH25" s="293"/>
      <c r="AI25" s="293"/>
      <c r="AL25" s="188"/>
      <c r="AM25" s="168"/>
      <c r="AN25" s="293"/>
      <c r="AO25" s="293"/>
      <c r="AP25" s="293"/>
      <c r="AQ25" s="293"/>
      <c r="AR25" s="293"/>
      <c r="AS25" s="293"/>
      <c r="AT25" s="293"/>
      <c r="AU25" s="293"/>
      <c r="AW25" s="133"/>
      <c r="AX25" s="133"/>
    </row>
    <row r="26" spans="1:51" ht="21.65" customHeight="1">
      <c r="E26" s="119"/>
      <c r="F26" s="119"/>
      <c r="G26" s="119"/>
      <c r="H26" s="119"/>
      <c r="I26" s="119"/>
      <c r="J26" s="1015"/>
      <c r="K26" s="119"/>
      <c r="L26" s="119"/>
      <c r="M26" s="119"/>
      <c r="N26" s="156"/>
      <c r="O26" s="156"/>
      <c r="P26" s="156"/>
      <c r="Q26" s="223"/>
      <c r="R26" s="223"/>
      <c r="S26" s="528"/>
      <c r="T26" s="528"/>
      <c r="U26" s="223"/>
      <c r="V26" s="1822"/>
      <c r="W26" s="1822"/>
      <c r="AL26" s="188"/>
      <c r="AM26" s="168"/>
      <c r="AN26" s="293"/>
      <c r="AO26" s="293"/>
      <c r="AP26" s="293"/>
      <c r="AQ26" s="293"/>
      <c r="AR26" s="293"/>
      <c r="AS26" s="293"/>
      <c r="AT26" s="293"/>
      <c r="AU26" s="293"/>
      <c r="AW26" s="133"/>
      <c r="AX26" s="133"/>
    </row>
    <row r="27" spans="1:51" ht="21.65" customHeight="1" thickBot="1">
      <c r="A27" s="459" t="s">
        <v>203</v>
      </c>
      <c r="E27" s="119"/>
      <c r="F27" s="119"/>
      <c r="G27" s="119"/>
      <c r="H27" s="119"/>
      <c r="I27" s="119"/>
      <c r="J27" s="119"/>
      <c r="K27" s="119"/>
      <c r="L27" s="119"/>
      <c r="M27" s="119"/>
      <c r="N27" s="156"/>
      <c r="O27" s="119"/>
      <c r="P27" s="119"/>
      <c r="Q27" s="223"/>
      <c r="R27" s="223"/>
      <c r="S27" s="528"/>
      <c r="T27" s="528"/>
      <c r="U27" s="223"/>
      <c r="V27" s="531"/>
      <c r="W27" s="531"/>
      <c r="AL27" s="188"/>
      <c r="AM27" s="168"/>
      <c r="AN27" s="293"/>
      <c r="AO27" s="293"/>
      <c r="AP27" s="293"/>
      <c r="AQ27" s="293"/>
      <c r="AR27" s="293"/>
      <c r="AS27" s="293"/>
      <c r="AT27" s="293"/>
      <c r="AU27" s="293"/>
      <c r="AW27" s="133"/>
      <c r="AX27" s="133"/>
    </row>
    <row r="28" spans="1:51" ht="21.75" customHeight="1">
      <c r="A28" s="1830"/>
      <c r="B28" s="1831"/>
      <c r="C28" s="1685"/>
      <c r="D28" s="1823"/>
      <c r="E28" s="338" t="s">
        <v>79</v>
      </c>
      <c r="F28" s="338" t="s">
        <v>234</v>
      </c>
      <c r="G28" s="338" t="s">
        <v>235</v>
      </c>
      <c r="H28" s="1768" t="s">
        <v>236</v>
      </c>
      <c r="I28" s="1652"/>
      <c r="J28" s="1652"/>
      <c r="K28" s="1652"/>
      <c r="L28" s="1652"/>
      <c r="M28" s="1652"/>
      <c r="N28" s="1653"/>
      <c r="O28" s="213" t="s">
        <v>232</v>
      </c>
      <c r="P28" s="930" t="s">
        <v>232</v>
      </c>
      <c r="Q28" s="1642" t="s">
        <v>232</v>
      </c>
      <c r="R28" s="1643"/>
      <c r="S28" s="1643"/>
      <c r="T28" s="1643"/>
      <c r="U28" s="1643"/>
      <c r="V28" s="1643"/>
      <c r="W28" s="1770"/>
      <c r="AL28" s="188"/>
      <c r="AM28" s="168"/>
      <c r="AN28" s="293"/>
      <c r="AO28" s="293"/>
      <c r="AP28" s="293"/>
      <c r="AQ28" s="293"/>
      <c r="AR28" s="293"/>
      <c r="AS28" s="293"/>
      <c r="AT28" s="293"/>
      <c r="AU28" s="293"/>
      <c r="AW28" s="133"/>
      <c r="AX28" s="133"/>
    </row>
    <row r="29" spans="1:51" ht="21" customHeight="1">
      <c r="A29" s="1609"/>
      <c r="B29" s="1832"/>
      <c r="C29" s="1824"/>
      <c r="D29" s="1825"/>
      <c r="E29" s="127" t="s">
        <v>80</v>
      </c>
      <c r="F29" s="127" t="s">
        <v>80</v>
      </c>
      <c r="G29" s="127" t="s">
        <v>80</v>
      </c>
      <c r="H29" s="1624" t="s">
        <v>80</v>
      </c>
      <c r="I29" s="1696"/>
      <c r="J29" s="1696"/>
      <c r="K29" s="1696"/>
      <c r="L29" s="1696"/>
      <c r="M29" s="1696"/>
      <c r="N29" s="1697"/>
      <c r="O29" s="214" t="s">
        <v>81</v>
      </c>
      <c r="P29" s="961" t="s">
        <v>296</v>
      </c>
      <c r="Q29" s="1628" t="s">
        <v>297</v>
      </c>
      <c r="R29" s="1629"/>
      <c r="S29" s="1629"/>
      <c r="T29" s="1629"/>
      <c r="U29" s="1629"/>
      <c r="V29" s="1629"/>
      <c r="W29" s="1630"/>
      <c r="Y29" s="27"/>
      <c r="Z29" s="27"/>
      <c r="AK29" s="188"/>
      <c r="AL29" s="168"/>
      <c r="AM29" s="293"/>
      <c r="AN29" s="293"/>
      <c r="AO29" s="293"/>
      <c r="AP29" s="293"/>
      <c r="AQ29" s="293"/>
      <c r="AR29" s="293"/>
      <c r="AS29" s="293"/>
      <c r="AT29" s="293"/>
      <c r="AV29" s="133"/>
      <c r="AW29" s="133"/>
    </row>
    <row r="30" spans="1:51" ht="21.75" customHeight="1" thickBot="1">
      <c r="A30" s="1609"/>
      <c r="B30" s="1832"/>
      <c r="C30" s="1824"/>
      <c r="D30" s="1825"/>
      <c r="E30" s="127"/>
      <c r="F30" s="127"/>
      <c r="G30" s="127"/>
      <c r="H30" s="1694"/>
      <c r="I30" s="1695"/>
      <c r="J30" s="1696"/>
      <c r="K30" s="1695"/>
      <c r="L30" s="1695"/>
      <c r="M30" s="1696"/>
      <c r="N30" s="1769"/>
      <c r="O30" s="214" t="s">
        <v>233</v>
      </c>
      <c r="P30" s="916" t="s">
        <v>298</v>
      </c>
      <c r="Q30" s="1645" t="s">
        <v>299</v>
      </c>
      <c r="R30" s="1646"/>
      <c r="S30" s="1646"/>
      <c r="T30" s="1646"/>
      <c r="U30" s="1647"/>
      <c r="V30" s="1647"/>
      <c r="W30" s="1648"/>
      <c r="Z30" s="1826"/>
      <c r="AA30" s="1826"/>
      <c r="AW30" s="133"/>
      <c r="AX30" s="133"/>
    </row>
    <row r="31" spans="1:51" ht="21.75" customHeight="1" thickBot="1">
      <c r="A31" s="1812"/>
      <c r="B31" s="1813"/>
      <c r="C31" s="1816"/>
      <c r="D31" s="1817"/>
      <c r="E31" s="14" t="s">
        <v>83</v>
      </c>
      <c r="F31" s="14" t="s">
        <v>83</v>
      </c>
      <c r="G31" s="14" t="s">
        <v>83</v>
      </c>
      <c r="H31" s="135" t="s">
        <v>84</v>
      </c>
      <c r="I31" s="12" t="s">
        <v>132</v>
      </c>
      <c r="J31" s="16" t="s">
        <v>133</v>
      </c>
      <c r="K31" s="167" t="s">
        <v>134</v>
      </c>
      <c r="L31" s="14" t="s">
        <v>135</v>
      </c>
      <c r="M31" s="15" t="s">
        <v>257</v>
      </c>
      <c r="N31" s="15" t="s">
        <v>83</v>
      </c>
      <c r="O31" s="10" t="s">
        <v>300</v>
      </c>
      <c r="P31" s="928" t="s">
        <v>301</v>
      </c>
      <c r="Q31" s="4" t="s">
        <v>84</v>
      </c>
      <c r="R31" s="5" t="s">
        <v>132</v>
      </c>
      <c r="S31" s="215" t="s">
        <v>133</v>
      </c>
      <c r="T31" s="216" t="s">
        <v>302</v>
      </c>
      <c r="U31" s="6" t="s">
        <v>135</v>
      </c>
      <c r="V31" s="7" t="s">
        <v>303</v>
      </c>
      <c r="W31" s="7" t="s">
        <v>304</v>
      </c>
      <c r="Z31" s="1615"/>
      <c r="AA31" s="1615"/>
      <c r="AW31" s="133"/>
      <c r="AX31" s="133"/>
    </row>
    <row r="32" spans="1:51" ht="30" customHeight="1" thickTop="1">
      <c r="A32" s="467" t="s">
        <v>156</v>
      </c>
      <c r="B32" s="468"/>
      <c r="C32" s="469" t="s">
        <v>157</v>
      </c>
      <c r="D32" s="470"/>
      <c r="E32" s="270">
        <v>0.37997868734492285</v>
      </c>
      <c r="F32" s="270">
        <v>0.37272652559920189</v>
      </c>
      <c r="G32" s="270">
        <v>0.42625123071433985</v>
      </c>
      <c r="H32" s="240">
        <v>0.39723374442244713</v>
      </c>
      <c r="I32" s="242">
        <v>0.43117007585135358</v>
      </c>
      <c r="J32" s="242">
        <v>0.45169526798448228</v>
      </c>
      <c r="K32" s="243">
        <v>0.48267817626309312</v>
      </c>
      <c r="L32" s="244">
        <v>0.41452854244227466</v>
      </c>
      <c r="M32" s="244">
        <v>0.46780309235397372</v>
      </c>
      <c r="N32" s="274">
        <v>0.44290933336887889</v>
      </c>
      <c r="O32" s="304">
        <v>0.45628742514970061</v>
      </c>
      <c r="P32" s="991"/>
      <c r="Q32" s="305">
        <v>0.39750940435046778</v>
      </c>
      <c r="R32" s="746">
        <v>0.41909848086674928</v>
      </c>
      <c r="S32" s="746">
        <v>0.41551802209744604</v>
      </c>
      <c r="T32" s="638"/>
      <c r="U32" s="742">
        <v>0.4087015923753699</v>
      </c>
      <c r="V32" s="640"/>
      <c r="W32" s="641"/>
      <c r="Z32" s="27"/>
      <c r="AA32" s="18"/>
    </row>
    <row r="33" spans="1:27" ht="30" customHeight="1">
      <c r="A33" s="471" t="s">
        <v>158</v>
      </c>
      <c r="B33" s="472"/>
      <c r="C33" s="473" t="s">
        <v>222</v>
      </c>
      <c r="D33" s="474"/>
      <c r="E33" s="249">
        <v>0.10262580823591248</v>
      </c>
      <c r="F33" s="249">
        <v>0.11905164128471993</v>
      </c>
      <c r="G33" s="249">
        <v>0.10521870404646921</v>
      </c>
      <c r="H33" s="250">
        <v>0.11538650416250372</v>
      </c>
      <c r="I33" s="252">
        <v>0.10786977456734767</v>
      </c>
      <c r="J33" s="252">
        <v>0.10079448846392729</v>
      </c>
      <c r="K33" s="306">
        <v>0.10034910853295362</v>
      </c>
      <c r="L33" s="254">
        <v>0.11155579192449344</v>
      </c>
      <c r="M33" s="254">
        <v>0.10056293816395843</v>
      </c>
      <c r="N33" s="255">
        <v>0.10569960196546827</v>
      </c>
      <c r="O33" s="256">
        <v>0.10898203592814371</v>
      </c>
      <c r="P33" s="992"/>
      <c r="Q33" s="280">
        <v>0.11281563785227632</v>
      </c>
      <c r="R33" s="747">
        <v>0.10722104459964212</v>
      </c>
      <c r="S33" s="747">
        <v>0.10496739721065024</v>
      </c>
      <c r="T33" s="643"/>
      <c r="U33" s="743">
        <v>0.10991529426606</v>
      </c>
      <c r="V33" s="645"/>
      <c r="W33" s="645"/>
      <c r="Z33" s="27"/>
      <c r="AA33" s="18"/>
    </row>
    <row r="34" spans="1:27" ht="30" customHeight="1">
      <c r="A34" s="475" t="s">
        <v>159</v>
      </c>
      <c r="B34" s="476"/>
      <c r="C34" s="473" t="s">
        <v>160</v>
      </c>
      <c r="D34" s="477"/>
      <c r="E34" s="249">
        <v>0.15784341096854612</v>
      </c>
      <c r="F34" s="249">
        <v>0.1599587709826249</v>
      </c>
      <c r="G34" s="249">
        <v>0.15746836636533482</v>
      </c>
      <c r="H34" s="250">
        <v>0.14987508281962339</v>
      </c>
      <c r="I34" s="251">
        <v>0.15412362157896442</v>
      </c>
      <c r="J34" s="251">
        <v>0.15145263090735839</v>
      </c>
      <c r="K34" s="258">
        <v>0.14127144166758315</v>
      </c>
      <c r="L34" s="250">
        <v>0.15204024377333877</v>
      </c>
      <c r="M34" s="250">
        <v>0.14615949294005945</v>
      </c>
      <c r="N34" s="250">
        <v>0.14890740904892746</v>
      </c>
      <c r="O34" s="256">
        <v>0.14311377245508983</v>
      </c>
      <c r="P34" s="992"/>
      <c r="Q34" s="280">
        <v>0.15333764699476216</v>
      </c>
      <c r="R34" s="748">
        <v>0.15658586847132921</v>
      </c>
      <c r="S34" s="748">
        <v>0.1489856909980076</v>
      </c>
      <c r="T34" s="647"/>
      <c r="U34" s="744">
        <v>0.15502158680964248</v>
      </c>
      <c r="V34" s="645"/>
      <c r="W34" s="648"/>
      <c r="Z34" s="18"/>
      <c r="AA34" s="22"/>
    </row>
    <row r="35" spans="1:27" ht="30" customHeight="1">
      <c r="A35" s="475" t="s">
        <v>161</v>
      </c>
      <c r="B35" s="476"/>
      <c r="C35" s="473" t="s">
        <v>162</v>
      </c>
      <c r="D35" s="477"/>
      <c r="E35" s="249">
        <v>0.25736538358191541</v>
      </c>
      <c r="F35" s="249">
        <v>0.24144771836426274</v>
      </c>
      <c r="G35" s="249">
        <v>0.20998916998936143</v>
      </c>
      <c r="H35" s="250">
        <v>0.24250326195601957</v>
      </c>
      <c r="I35" s="251">
        <v>0.19985893944845115</v>
      </c>
      <c r="J35" s="251">
        <v>0.19307442969005806</v>
      </c>
      <c r="K35" s="307">
        <v>0.16962480464938434</v>
      </c>
      <c r="L35" s="255">
        <v>0.22077065523611439</v>
      </c>
      <c r="M35" s="255">
        <v>0.18088311316518674</v>
      </c>
      <c r="N35" s="259">
        <v>0.19952148477916173</v>
      </c>
      <c r="O35" s="256">
        <v>0.19281437125748502</v>
      </c>
      <c r="P35" s="992"/>
      <c r="Q35" s="280">
        <v>0.23482499020392883</v>
      </c>
      <c r="R35" s="748">
        <v>0.20435242711487348</v>
      </c>
      <c r="S35" s="748">
        <v>0.2196250679224778</v>
      </c>
      <c r="T35" s="647"/>
      <c r="U35" s="744">
        <v>0.21902743372039002</v>
      </c>
      <c r="V35" s="645"/>
      <c r="W35" s="648"/>
      <c r="Z35" s="18"/>
      <c r="AA35" s="22"/>
    </row>
    <row r="36" spans="1:27" ht="30" customHeight="1">
      <c r="A36" s="475" t="s">
        <v>163</v>
      </c>
      <c r="B36" s="476"/>
      <c r="C36" s="473" t="s">
        <v>164</v>
      </c>
      <c r="D36" s="477"/>
      <c r="E36" s="249">
        <v>0.10082747104244572</v>
      </c>
      <c r="F36" s="249">
        <v>0.1060106245762383</v>
      </c>
      <c r="G36" s="249">
        <v>9.8532994566958451E-2</v>
      </c>
      <c r="H36" s="250">
        <v>9.3569865390765117E-2</v>
      </c>
      <c r="I36" s="251">
        <v>0.10385248313286574</v>
      </c>
      <c r="J36" s="251">
        <v>0.10097004613893341</v>
      </c>
      <c r="K36" s="307">
        <v>0.10269987973316015</v>
      </c>
      <c r="L36" s="255">
        <v>9.8810142977553639E-2</v>
      </c>
      <c r="M36" s="255">
        <v>0.10186937603636224</v>
      </c>
      <c r="N36" s="259">
        <v>0.10043987901439881</v>
      </c>
      <c r="O36" s="256">
        <v>9.7005988023952092E-2</v>
      </c>
      <c r="P36" s="992"/>
      <c r="Q36" s="280">
        <v>9.9637276712814596E-2</v>
      </c>
      <c r="R36" s="748">
        <v>0.1083927789233419</v>
      </c>
      <c r="S36" s="748">
        <v>0.10826842963231297</v>
      </c>
      <c r="T36" s="647"/>
      <c r="U36" s="744">
        <v>0.10417629564300207</v>
      </c>
      <c r="V36" s="645"/>
      <c r="W36" s="648"/>
      <c r="Z36" s="18"/>
      <c r="AA36" s="22"/>
    </row>
    <row r="37" spans="1:27" ht="30" customHeight="1" thickBot="1">
      <c r="A37" s="524" t="s">
        <v>165</v>
      </c>
      <c r="B37" s="525"/>
      <c r="C37" s="526" t="s">
        <v>166</v>
      </c>
      <c r="D37" s="527"/>
      <c r="E37" s="284">
        <v>1.3592388262572959E-3</v>
      </c>
      <c r="F37" s="284">
        <v>8.0471919295225787E-4</v>
      </c>
      <c r="G37" s="284">
        <v>2.5379803248855243E-3</v>
      </c>
      <c r="H37" s="285">
        <v>1.4315808375666796E-3</v>
      </c>
      <c r="I37" s="286">
        <v>3.1268878570869904E-3</v>
      </c>
      <c r="J37" s="286">
        <v>2.0091600584033111E-3</v>
      </c>
      <c r="K37" s="308">
        <v>3.3775448278829255E-3</v>
      </c>
      <c r="L37" s="288">
        <v>2.2955514333755501E-3</v>
      </c>
      <c r="M37" s="288">
        <v>2.7205749242531128E-3</v>
      </c>
      <c r="N37" s="289">
        <v>2.5219729208115741E-3</v>
      </c>
      <c r="O37" s="309">
        <v>1.7964071856287425E-3</v>
      </c>
      <c r="P37" s="993"/>
      <c r="Q37" s="310">
        <v>1.8735755724905545E-3</v>
      </c>
      <c r="R37" s="749">
        <v>4.3486541636891885E-3</v>
      </c>
      <c r="S37" s="749">
        <v>2.6353921391052354E-3</v>
      </c>
      <c r="T37" s="650"/>
      <c r="U37" s="745">
        <v>3.1567034055969691E-3</v>
      </c>
      <c r="V37" s="651"/>
      <c r="W37" s="652"/>
      <c r="Z37" s="27"/>
      <c r="AA37" s="22"/>
    </row>
    <row r="38" spans="1:27" ht="18.649999999999999" customHeight="1">
      <c r="A38" s="495"/>
      <c r="Z38" s="18"/>
      <c r="AA38" s="22"/>
    </row>
  </sheetData>
  <mergeCells count="47">
    <mergeCell ref="A3:B6"/>
    <mergeCell ref="C3:D6"/>
    <mergeCell ref="A16:B17"/>
    <mergeCell ref="A28:B30"/>
    <mergeCell ref="AO9:AO10"/>
    <mergeCell ref="AN9:AN10"/>
    <mergeCell ref="E16:E17"/>
    <mergeCell ref="C16:D17"/>
    <mergeCell ref="C31:D31"/>
    <mergeCell ref="Z30:AA30"/>
    <mergeCell ref="F16:F17"/>
    <mergeCell ref="V16:W17"/>
    <mergeCell ref="Z31:AA31"/>
    <mergeCell ref="Z18:Z25"/>
    <mergeCell ref="V21:W21"/>
    <mergeCell ref="V22:W22"/>
    <mergeCell ref="V24:W24"/>
    <mergeCell ref="Q28:W28"/>
    <mergeCell ref="Q29:W29"/>
    <mergeCell ref="V19:W19"/>
    <mergeCell ref="V25:W25"/>
    <mergeCell ref="G16:G17"/>
    <mergeCell ref="AR9:AT9"/>
    <mergeCell ref="AL9:AM10"/>
    <mergeCell ref="AU9:AU10"/>
    <mergeCell ref="AQ9:AQ10"/>
    <mergeCell ref="A31:B31"/>
    <mergeCell ref="A18:B18"/>
    <mergeCell ref="H28:N28"/>
    <mergeCell ref="H29:N29"/>
    <mergeCell ref="H30:N30"/>
    <mergeCell ref="Q30:W30"/>
    <mergeCell ref="V23:W23"/>
    <mergeCell ref="V26:W26"/>
    <mergeCell ref="AP9:AP10"/>
    <mergeCell ref="C18:D18"/>
    <mergeCell ref="C28:D30"/>
    <mergeCell ref="V20:W20"/>
    <mergeCell ref="H2:N2"/>
    <mergeCell ref="H5:N5"/>
    <mergeCell ref="V18:W18"/>
    <mergeCell ref="H3:N3"/>
    <mergeCell ref="Q3:W3"/>
    <mergeCell ref="Q4:W4"/>
    <mergeCell ref="Q5:W5"/>
    <mergeCell ref="H4:N4"/>
    <mergeCell ref="H16:N17"/>
  </mergeCells>
  <phoneticPr fontId="6"/>
  <pageMargins left="0" right="0" top="0.39370078740157483" bottom="0" header="0" footer="0"/>
  <pageSetup paperSize="9" scale="50" orientation="landscape" cellComments="asDisplayed" r:id="rId1"/>
  <headerFooter scaleWithDoc="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2">
    <pageSetUpPr fitToPage="1"/>
  </sheetPr>
  <dimension ref="A1:U51"/>
  <sheetViews>
    <sheetView showGridLines="0" zoomScale="70" zoomScaleNormal="70" zoomScaleSheetLayoutView="70" workbookViewId="0">
      <pane xSplit="3" ySplit="6" topLeftCell="D7" activePane="bottomRight" state="frozen"/>
      <selection pane="topRight"/>
      <selection pane="bottomLeft"/>
      <selection pane="bottomRight" activeCell="D7" sqref="D7"/>
    </sheetView>
  </sheetViews>
  <sheetFormatPr defaultColWidth="9" defaultRowHeight="15"/>
  <cols>
    <col min="1" max="1" width="17.36328125" style="456" customWidth="1"/>
    <col min="2" max="2" width="12.90625" style="456" customWidth="1"/>
    <col min="3" max="3" width="15.90625" style="456" customWidth="1"/>
    <col min="4" max="13" width="12.36328125" style="20" customWidth="1"/>
    <col min="14" max="14" width="20.90625" style="20" customWidth="1"/>
    <col min="15" max="21" width="12.36328125" style="20" customWidth="1"/>
    <col min="22" max="22" width="3" style="20" customWidth="1"/>
    <col min="23" max="16384" width="9" style="20"/>
  </cols>
  <sheetData>
    <row r="1" spans="1:21" ht="21.75" customHeight="1">
      <c r="A1" s="523" t="s">
        <v>206</v>
      </c>
      <c r="U1" s="461" t="s">
        <v>207</v>
      </c>
    </row>
    <row r="2" spans="1:21" ht="21.75" customHeight="1" thickBot="1">
      <c r="A2" s="374"/>
      <c r="B2" s="374"/>
      <c r="C2" s="374"/>
      <c r="D2" s="18"/>
      <c r="E2" s="18"/>
      <c r="F2" s="18"/>
      <c r="G2" s="1818"/>
      <c r="H2" s="1818"/>
      <c r="I2" s="1818"/>
      <c r="J2" s="1818"/>
      <c r="K2" s="1818"/>
      <c r="L2" s="1818"/>
      <c r="M2" s="1818"/>
      <c r="N2" s="18"/>
      <c r="O2" s="18"/>
      <c r="P2" s="18"/>
      <c r="Q2" s="18"/>
      <c r="R2" s="18"/>
      <c r="S2" s="18"/>
      <c r="T2" s="18"/>
      <c r="U2" s="406" t="s">
        <v>78</v>
      </c>
    </row>
    <row r="3" spans="1:21" ht="17.149999999999999" customHeight="1">
      <c r="A3" s="885"/>
      <c r="B3" s="520"/>
      <c r="C3" s="532"/>
      <c r="D3" s="162" t="s">
        <v>79</v>
      </c>
      <c r="E3" s="162" t="s">
        <v>234</v>
      </c>
      <c r="F3" s="162" t="s">
        <v>235</v>
      </c>
      <c r="G3" s="1768" t="s">
        <v>236</v>
      </c>
      <c r="H3" s="1652"/>
      <c r="I3" s="1652"/>
      <c r="J3" s="1652"/>
      <c r="K3" s="1652"/>
      <c r="L3" s="1652"/>
      <c r="M3" s="1785"/>
      <c r="N3" s="213" t="s">
        <v>232</v>
      </c>
      <c r="O3" s="1642" t="s">
        <v>232</v>
      </c>
      <c r="P3" s="1643"/>
      <c r="Q3" s="1643"/>
      <c r="R3" s="1643"/>
      <c r="S3" s="1643"/>
      <c r="T3" s="1643"/>
      <c r="U3" s="1770"/>
    </row>
    <row r="4" spans="1:21" ht="17.25" customHeight="1">
      <c r="A4" s="886"/>
      <c r="B4" s="881"/>
      <c r="C4" s="882"/>
      <c r="D4" s="126" t="s">
        <v>80</v>
      </c>
      <c r="E4" s="126" t="s">
        <v>80</v>
      </c>
      <c r="F4" s="126" t="s">
        <v>80</v>
      </c>
      <c r="G4" s="1624" t="s">
        <v>80</v>
      </c>
      <c r="H4" s="1625"/>
      <c r="I4" s="1625"/>
      <c r="J4" s="1625"/>
      <c r="K4" s="1625"/>
      <c r="L4" s="1625"/>
      <c r="M4" s="1651"/>
      <c r="N4" s="214" t="s">
        <v>81</v>
      </c>
      <c r="O4" s="1628" t="s">
        <v>297</v>
      </c>
      <c r="P4" s="1647"/>
      <c r="Q4" s="1647"/>
      <c r="R4" s="1647"/>
      <c r="S4" s="1647"/>
      <c r="T4" s="1647"/>
      <c r="U4" s="1648"/>
    </row>
    <row r="5" spans="1:21" ht="20.25" customHeight="1" thickBot="1">
      <c r="A5" s="887"/>
      <c r="B5" s="883"/>
      <c r="C5" s="884"/>
      <c r="D5" s="126"/>
      <c r="E5" s="126"/>
      <c r="F5" s="126"/>
      <c r="G5" s="1694"/>
      <c r="H5" s="1695"/>
      <c r="I5" s="1696"/>
      <c r="J5" s="1695"/>
      <c r="K5" s="1695"/>
      <c r="L5" s="1696"/>
      <c r="M5" s="1769"/>
      <c r="N5" s="26" t="s">
        <v>233</v>
      </c>
      <c r="O5" s="1645" t="s">
        <v>299</v>
      </c>
      <c r="P5" s="1646"/>
      <c r="Q5" s="1646"/>
      <c r="R5" s="1646"/>
      <c r="S5" s="1647"/>
      <c r="T5" s="1647"/>
      <c r="U5" s="1648"/>
    </row>
    <row r="6" spans="1:21" ht="19.5" customHeight="1" thickBot="1">
      <c r="A6" s="383" t="s">
        <v>208</v>
      </c>
      <c r="B6" s="533" t="s">
        <v>209</v>
      </c>
      <c r="C6" s="534"/>
      <c r="D6" s="14" t="s">
        <v>83</v>
      </c>
      <c r="E6" s="14" t="s">
        <v>83</v>
      </c>
      <c r="F6" s="14" t="s">
        <v>83</v>
      </c>
      <c r="G6" s="135" t="s">
        <v>84</v>
      </c>
      <c r="H6" s="12" t="s">
        <v>132</v>
      </c>
      <c r="I6" s="16" t="s">
        <v>133</v>
      </c>
      <c r="J6" s="13" t="s">
        <v>134</v>
      </c>
      <c r="K6" s="14" t="s">
        <v>135</v>
      </c>
      <c r="L6" s="15" t="s">
        <v>257</v>
      </c>
      <c r="M6" s="130" t="s">
        <v>83</v>
      </c>
      <c r="N6" s="10" t="s">
        <v>300</v>
      </c>
      <c r="O6" s="4" t="s">
        <v>84</v>
      </c>
      <c r="P6" s="5" t="s">
        <v>132</v>
      </c>
      <c r="Q6" s="215" t="s">
        <v>133</v>
      </c>
      <c r="R6" s="9" t="s">
        <v>302</v>
      </c>
      <c r="S6" s="6" t="s">
        <v>135</v>
      </c>
      <c r="T6" s="7" t="s">
        <v>303</v>
      </c>
      <c r="U6" s="7" t="s">
        <v>304</v>
      </c>
    </row>
    <row r="7" spans="1:21" ht="28" customHeight="1" thickTop="1">
      <c r="A7" s="1838" t="s">
        <v>210</v>
      </c>
      <c r="B7" s="535" t="s">
        <v>156</v>
      </c>
      <c r="C7" s="536" t="s">
        <v>157</v>
      </c>
      <c r="D7" s="239">
        <v>0.32313498697701787</v>
      </c>
      <c r="E7" s="239">
        <v>0.30495658153160754</v>
      </c>
      <c r="F7" s="239">
        <v>0.32309717154675638</v>
      </c>
      <c r="G7" s="240">
        <v>0.30172152017004972</v>
      </c>
      <c r="H7" s="241">
        <v>0.31466744706954963</v>
      </c>
      <c r="I7" s="242">
        <v>0.33002719914360923</v>
      </c>
      <c r="J7" s="243">
        <v>0.31614039899986307</v>
      </c>
      <c r="K7" s="244">
        <v>0.30831398847906455</v>
      </c>
      <c r="L7" s="245">
        <v>0.32296306632176641</v>
      </c>
      <c r="M7" s="246">
        <v>0.3158794786016591</v>
      </c>
      <c r="N7" s="247">
        <v>0.33153638814016173</v>
      </c>
      <c r="O7" s="248">
        <v>0.28857698486513911</v>
      </c>
      <c r="P7" s="753">
        <v>0.29784884585164889</v>
      </c>
      <c r="Q7" s="994">
        <v>0.28452574096790795</v>
      </c>
      <c r="R7" s="662"/>
      <c r="S7" s="750">
        <v>0.29320225849850107</v>
      </c>
      <c r="T7" s="663"/>
      <c r="U7" s="663"/>
    </row>
    <row r="8" spans="1:21" ht="28" customHeight="1">
      <c r="A8" s="1839"/>
      <c r="B8" s="537" t="s">
        <v>158</v>
      </c>
      <c r="C8" s="538" t="s">
        <v>222</v>
      </c>
      <c r="D8" s="249">
        <v>9.1421573903330972E-2</v>
      </c>
      <c r="E8" s="249">
        <v>0.10622187269680364</v>
      </c>
      <c r="F8" s="249">
        <v>0.10613559907717014</v>
      </c>
      <c r="G8" s="250">
        <v>0.1198874121137091</v>
      </c>
      <c r="H8" s="251">
        <v>0.10924889974449309</v>
      </c>
      <c r="I8" s="252">
        <v>0.10619681693556314</v>
      </c>
      <c r="J8" s="253">
        <v>0.10928713853165521</v>
      </c>
      <c r="K8" s="254">
        <v>0.11446995099303585</v>
      </c>
      <c r="L8" s="255">
        <v>0.10776884519196711</v>
      </c>
      <c r="M8" s="255">
        <v>0.11100917685470303</v>
      </c>
      <c r="N8" s="256">
        <v>0.11051212938005391</v>
      </c>
      <c r="O8" s="257">
        <v>0.11306755728418026</v>
      </c>
      <c r="P8" s="754">
        <v>0.10440423860185599</v>
      </c>
      <c r="Q8" s="748">
        <v>0.10418068141347792</v>
      </c>
      <c r="R8" s="664"/>
      <c r="S8" s="744">
        <v>0.10874585535863729</v>
      </c>
      <c r="T8" s="645"/>
      <c r="U8" s="645"/>
    </row>
    <row r="9" spans="1:21" ht="28" customHeight="1">
      <c r="A9" s="1839"/>
      <c r="B9" s="539" t="s">
        <v>159</v>
      </c>
      <c r="C9" s="540" t="s">
        <v>160</v>
      </c>
      <c r="D9" s="249">
        <v>0.19410581501864357</v>
      </c>
      <c r="E9" s="249">
        <v>0.20142751853880075</v>
      </c>
      <c r="F9" s="249">
        <v>0.21404977996402186</v>
      </c>
      <c r="G9" s="250">
        <v>0.19469295274578963</v>
      </c>
      <c r="H9" s="251">
        <v>0.20595882624404849</v>
      </c>
      <c r="I9" s="251">
        <v>0.19829158792751264</v>
      </c>
      <c r="J9" s="258">
        <v>0.22711975270870485</v>
      </c>
      <c r="K9" s="255">
        <v>0.20042988565041697</v>
      </c>
      <c r="L9" s="255">
        <v>0.21295630427082554</v>
      </c>
      <c r="M9" s="259">
        <v>0.20689913220380324</v>
      </c>
      <c r="N9" s="260">
        <v>0.20080862533692723</v>
      </c>
      <c r="O9" s="261">
        <v>0.19468166060708544</v>
      </c>
      <c r="P9" s="755">
        <v>0.20868106432226968</v>
      </c>
      <c r="Q9" s="748">
        <v>0.19723200506509442</v>
      </c>
      <c r="R9" s="646"/>
      <c r="S9" s="744">
        <v>0.20166527187788008</v>
      </c>
      <c r="T9" s="645"/>
      <c r="U9" s="645"/>
    </row>
    <row r="10" spans="1:21" ht="28" customHeight="1">
      <c r="A10" s="1839"/>
      <c r="B10" s="539" t="s">
        <v>161</v>
      </c>
      <c r="C10" s="540" t="s">
        <v>162</v>
      </c>
      <c r="D10" s="249">
        <v>0.28008141456612784</v>
      </c>
      <c r="E10" s="249">
        <v>0.26709872400347512</v>
      </c>
      <c r="F10" s="249">
        <v>0.2347016556055817</v>
      </c>
      <c r="G10" s="250">
        <v>0.26515381560813811</v>
      </c>
      <c r="H10" s="251">
        <v>0.24044663057303328</v>
      </c>
      <c r="I10" s="251">
        <v>0.23867521600926297</v>
      </c>
      <c r="J10" s="258">
        <v>0.20514416533912894</v>
      </c>
      <c r="K10" s="255">
        <v>0.25257214914166165</v>
      </c>
      <c r="L10" s="255">
        <v>0.2216181695235438</v>
      </c>
      <c r="M10" s="259">
        <v>0.23658602157988246</v>
      </c>
      <c r="N10" s="260">
        <v>0.23045822102425875</v>
      </c>
      <c r="O10" s="261">
        <v>0.28444449141794198</v>
      </c>
      <c r="P10" s="755">
        <v>0.25101399418147846</v>
      </c>
      <c r="Q10" s="748">
        <v>0.27315895690712677</v>
      </c>
      <c r="R10" s="646"/>
      <c r="S10" s="744">
        <v>0.26776766703037114</v>
      </c>
      <c r="T10" s="645"/>
      <c r="U10" s="645"/>
    </row>
    <row r="11" spans="1:21" ht="28" customHeight="1">
      <c r="A11" s="1839"/>
      <c r="B11" s="539" t="s">
        <v>163</v>
      </c>
      <c r="C11" s="540" t="s">
        <v>164</v>
      </c>
      <c r="D11" s="249">
        <v>0.11118445756708212</v>
      </c>
      <c r="E11" s="249">
        <v>0.12020266069362495</v>
      </c>
      <c r="F11" s="249">
        <v>0.12200563048184322</v>
      </c>
      <c r="G11" s="250">
        <v>0.11854429936231342</v>
      </c>
      <c r="H11" s="251">
        <v>0.12967819636887543</v>
      </c>
      <c r="I11" s="251">
        <v>0.12680917998405189</v>
      </c>
      <c r="J11" s="258">
        <v>0.14230854442064844</v>
      </c>
      <c r="K11" s="255">
        <v>0.12421402573582094</v>
      </c>
      <c r="L11" s="255">
        <v>0.13469361469189736</v>
      </c>
      <c r="M11" s="259">
        <v>0.12962619075995221</v>
      </c>
      <c r="N11" s="260">
        <v>0.12668463611859837</v>
      </c>
      <c r="O11" s="261">
        <v>0.11922930582565316</v>
      </c>
      <c r="P11" s="755">
        <v>0.13805185704274703</v>
      </c>
      <c r="Q11" s="748">
        <v>0.14090261564639311</v>
      </c>
      <c r="R11" s="646"/>
      <c r="S11" s="744">
        <v>0.12861894723461056</v>
      </c>
      <c r="T11" s="645"/>
      <c r="U11" s="645"/>
    </row>
    <row r="12" spans="1:21" ht="28" customHeight="1" thickBot="1">
      <c r="A12" s="1840"/>
      <c r="B12" s="541" t="s">
        <v>165</v>
      </c>
      <c r="C12" s="542" t="s">
        <v>166</v>
      </c>
      <c r="D12" s="262">
        <v>7.1751967797716856E-5</v>
      </c>
      <c r="E12" s="262">
        <v>9.2642535687963468E-5</v>
      </c>
      <c r="F12" s="262">
        <v>1.0163324626751904E-5</v>
      </c>
      <c r="G12" s="263">
        <v>0</v>
      </c>
      <c r="H12" s="264">
        <v>0</v>
      </c>
      <c r="I12" s="264">
        <v>0</v>
      </c>
      <c r="J12" s="265">
        <v>0</v>
      </c>
      <c r="K12" s="266">
        <v>0</v>
      </c>
      <c r="L12" s="266">
        <v>0</v>
      </c>
      <c r="M12" s="267">
        <v>0</v>
      </c>
      <c r="N12" s="268">
        <v>0</v>
      </c>
      <c r="O12" s="269">
        <v>0</v>
      </c>
      <c r="P12" s="756">
        <v>0</v>
      </c>
      <c r="Q12" s="995">
        <v>0</v>
      </c>
      <c r="R12" s="665"/>
      <c r="S12" s="751">
        <v>0</v>
      </c>
      <c r="T12" s="666"/>
      <c r="U12" s="666"/>
    </row>
    <row r="13" spans="1:21" ht="28" customHeight="1" thickTop="1">
      <c r="A13" s="1838" t="s">
        <v>211</v>
      </c>
      <c r="B13" s="535" t="s">
        <v>156</v>
      </c>
      <c r="C13" s="536" t="s">
        <v>157</v>
      </c>
      <c r="D13" s="270">
        <v>0.20955613930767669</v>
      </c>
      <c r="E13" s="270">
        <v>0.1876424731939324</v>
      </c>
      <c r="F13" s="270">
        <v>0.16363223488238515</v>
      </c>
      <c r="G13" s="271">
        <v>0.14005889467318716</v>
      </c>
      <c r="H13" s="272">
        <v>0.18683454698424676</v>
      </c>
      <c r="I13" s="272">
        <v>0.19027566073320071</v>
      </c>
      <c r="J13" s="273">
        <v>0.16190558633425672</v>
      </c>
      <c r="K13" s="244">
        <v>0.16229673254899799</v>
      </c>
      <c r="L13" s="245">
        <v>0.17687390101277206</v>
      </c>
      <c r="M13" s="274">
        <v>0.16962828897755475</v>
      </c>
      <c r="N13" s="247">
        <v>0.17666666666666667</v>
      </c>
      <c r="O13" s="248">
        <v>0.16389084619819361</v>
      </c>
      <c r="P13" s="757">
        <v>0.14956350323852438</v>
      </c>
      <c r="Q13" s="996">
        <v>0.17897768527034219</v>
      </c>
      <c r="R13" s="667"/>
      <c r="S13" s="742">
        <v>0.15626685847869087</v>
      </c>
      <c r="T13" s="639"/>
      <c r="U13" s="639"/>
    </row>
    <row r="14" spans="1:21" ht="28" customHeight="1">
      <c r="A14" s="1839"/>
      <c r="B14" s="537" t="s">
        <v>158</v>
      </c>
      <c r="C14" s="538" t="s">
        <v>222</v>
      </c>
      <c r="D14" s="249">
        <v>0.17049158117374319</v>
      </c>
      <c r="E14" s="249">
        <v>0.20066557847634592</v>
      </c>
      <c r="F14" s="249">
        <v>0.18837743611663973</v>
      </c>
      <c r="G14" s="250">
        <v>0.17876110848188462</v>
      </c>
      <c r="H14" s="251">
        <v>0.19666947111897654</v>
      </c>
      <c r="I14" s="251">
        <v>0.18296432169891749</v>
      </c>
      <c r="J14" s="258">
        <v>0.21684556786703607</v>
      </c>
      <c r="K14" s="254">
        <v>0.18727500930995961</v>
      </c>
      <c r="L14" s="255">
        <v>0.19896950779003036</v>
      </c>
      <c r="M14" s="255">
        <v>0.19315673289183222</v>
      </c>
      <c r="N14" s="256">
        <v>0.20333333333333334</v>
      </c>
      <c r="O14" s="257">
        <v>0.20735378899493948</v>
      </c>
      <c r="P14" s="748">
        <v>0.19994367783722902</v>
      </c>
      <c r="Q14" s="748">
        <v>0.18251125417493586</v>
      </c>
      <c r="R14" s="664"/>
      <c r="S14" s="743">
        <v>0.20341065755559551</v>
      </c>
      <c r="T14" s="644"/>
      <c r="U14" s="644"/>
    </row>
    <row r="15" spans="1:21" ht="28" customHeight="1">
      <c r="A15" s="1839"/>
      <c r="B15" s="539" t="s">
        <v>159</v>
      </c>
      <c r="C15" s="540" t="s">
        <v>160</v>
      </c>
      <c r="D15" s="275">
        <v>0.17320878839654669</v>
      </c>
      <c r="E15" s="275">
        <v>0.16761883319730955</v>
      </c>
      <c r="F15" s="275">
        <v>0.18698155297009203</v>
      </c>
      <c r="G15" s="276">
        <v>0.21488668033864439</v>
      </c>
      <c r="H15" s="252">
        <v>0.23835910528300791</v>
      </c>
      <c r="I15" s="252">
        <v>0.24964476709639083</v>
      </c>
      <c r="J15" s="253">
        <v>0.17079293628808867</v>
      </c>
      <c r="K15" s="254">
        <v>0.22604581879370508</v>
      </c>
      <c r="L15" s="254">
        <v>0.2123958943881793</v>
      </c>
      <c r="M15" s="277">
        <v>0.21918061782732093</v>
      </c>
      <c r="N15" s="278">
        <v>0.21333333333333335</v>
      </c>
      <c r="O15" s="257">
        <v>0.2458843123438601</v>
      </c>
      <c r="P15" s="754">
        <v>0.24607152914671929</v>
      </c>
      <c r="Q15" s="747">
        <v>0.23365119318456845</v>
      </c>
      <c r="R15" s="642"/>
      <c r="S15" s="743">
        <v>0.24598393574297187</v>
      </c>
      <c r="T15" s="644"/>
      <c r="U15" s="644"/>
    </row>
    <row r="16" spans="1:21" ht="28" customHeight="1">
      <c r="A16" s="1839"/>
      <c r="B16" s="539" t="s">
        <v>161</v>
      </c>
      <c r="C16" s="540" t="s">
        <v>162</v>
      </c>
      <c r="D16" s="249">
        <v>0.3262605658715762</v>
      </c>
      <c r="E16" s="249">
        <v>0.31468634790195033</v>
      </c>
      <c r="F16" s="249">
        <v>0.34251232250911667</v>
      </c>
      <c r="G16" s="250">
        <v>0.37135194825682288</v>
      </c>
      <c r="H16" s="251">
        <v>0.24421944355797962</v>
      </c>
      <c r="I16" s="251">
        <v>0.23974991603585927</v>
      </c>
      <c r="J16" s="258">
        <v>0.30066943674976915</v>
      </c>
      <c r="K16" s="255">
        <v>0.31091127263699431</v>
      </c>
      <c r="L16" s="255">
        <v>0.26852773196297863</v>
      </c>
      <c r="M16" s="259">
        <v>0.28959455939012518</v>
      </c>
      <c r="N16" s="260">
        <v>0.28333333333333333</v>
      </c>
      <c r="O16" s="261">
        <v>0.27128306963038884</v>
      </c>
      <c r="P16" s="755">
        <v>0.25984229794424107</v>
      </c>
      <c r="Q16" s="748">
        <v>0.27760298175129489</v>
      </c>
      <c r="R16" s="646"/>
      <c r="S16" s="744">
        <v>0.26519510879338248</v>
      </c>
      <c r="T16" s="645"/>
      <c r="U16" s="645"/>
    </row>
    <row r="17" spans="1:21" ht="28" customHeight="1">
      <c r="A17" s="1839"/>
      <c r="B17" s="539" t="s">
        <v>163</v>
      </c>
      <c r="C17" s="540" t="s">
        <v>164</v>
      </c>
      <c r="D17" s="249">
        <v>0.11698292148701235</v>
      </c>
      <c r="E17" s="249">
        <v>0.12533419638082907</v>
      </c>
      <c r="F17" s="249">
        <v>0.11506351602260129</v>
      </c>
      <c r="G17" s="250">
        <v>9.2101803649366362E-2</v>
      </c>
      <c r="H17" s="251">
        <v>0.13058110185964203</v>
      </c>
      <c r="I17" s="251">
        <v>0.13385175807993382</v>
      </c>
      <c r="J17" s="258">
        <v>0.14537165281625117</v>
      </c>
      <c r="K17" s="255">
        <v>0.11039543191316223</v>
      </c>
      <c r="L17" s="255">
        <v>0.13929364938729327</v>
      </c>
      <c r="M17" s="259">
        <v>0.1249297300261884</v>
      </c>
      <c r="N17" s="260">
        <v>0.12</v>
      </c>
      <c r="O17" s="261">
        <v>0.10774453910703992</v>
      </c>
      <c r="P17" s="755">
        <v>0.14069276260208391</v>
      </c>
      <c r="Q17" s="748">
        <v>0.12435258240960355</v>
      </c>
      <c r="R17" s="646"/>
      <c r="S17" s="744">
        <v>0.12527722831625004</v>
      </c>
      <c r="T17" s="645"/>
      <c r="U17" s="645"/>
    </row>
    <row r="18" spans="1:21" ht="28" customHeight="1" thickBot="1">
      <c r="A18" s="1840"/>
      <c r="B18" s="541" t="s">
        <v>165</v>
      </c>
      <c r="C18" s="542" t="s">
        <v>166</v>
      </c>
      <c r="D18" s="262">
        <v>3.5000037634449073E-3</v>
      </c>
      <c r="E18" s="262">
        <v>4.0525708496327358E-3</v>
      </c>
      <c r="F18" s="262">
        <v>3.4329374991651416E-3</v>
      </c>
      <c r="G18" s="263">
        <v>2.8395646000946525E-3</v>
      </c>
      <c r="H18" s="264">
        <v>3.336331196147263E-3</v>
      </c>
      <c r="I18" s="264">
        <v>3.5135763556979355E-3</v>
      </c>
      <c r="J18" s="265">
        <v>4.4148199445983392E-3</v>
      </c>
      <c r="K18" s="266">
        <v>3.0757347971808063E-3</v>
      </c>
      <c r="L18" s="266">
        <v>3.9393154587462342E-3</v>
      </c>
      <c r="M18" s="267">
        <v>3.5100708869784595E-3</v>
      </c>
      <c r="N18" s="268">
        <v>3.3333333333333335E-3</v>
      </c>
      <c r="O18" s="269">
        <v>3.8434437255781182E-3</v>
      </c>
      <c r="P18" s="756">
        <v>3.8862292312024788E-3</v>
      </c>
      <c r="Q18" s="995">
        <v>2.9043032092550456E-3</v>
      </c>
      <c r="R18" s="665"/>
      <c r="S18" s="751">
        <v>3.8662111131091527E-3</v>
      </c>
      <c r="T18" s="666"/>
      <c r="U18" s="666"/>
    </row>
    <row r="19" spans="1:21" ht="28" customHeight="1" thickTop="1">
      <c r="A19" s="1838" t="s">
        <v>212</v>
      </c>
      <c r="B19" s="535" t="s">
        <v>156</v>
      </c>
      <c r="C19" s="536" t="s">
        <v>157</v>
      </c>
      <c r="D19" s="270">
        <v>0.99468594626647822</v>
      </c>
      <c r="E19" s="270">
        <v>0.99930084923512907</v>
      </c>
      <c r="F19" s="270">
        <v>0.99274011299435028</v>
      </c>
      <c r="G19" s="276">
        <v>0.9996498599439777</v>
      </c>
      <c r="H19" s="252">
        <v>0.98751197594899076</v>
      </c>
      <c r="I19" s="252">
        <v>0.99988691300783117</v>
      </c>
      <c r="J19" s="253">
        <v>0.99517845480041534</v>
      </c>
      <c r="K19" s="276">
        <v>0.99308595215550355</v>
      </c>
      <c r="L19" s="276">
        <v>0.9970833476306491</v>
      </c>
      <c r="M19" s="244">
        <v>0.99552307499198067</v>
      </c>
      <c r="N19" s="247">
        <v>0.99333333333333329</v>
      </c>
      <c r="O19" s="279">
        <v>0.99967696345649104</v>
      </c>
      <c r="P19" s="757">
        <v>0.9804946775203508</v>
      </c>
      <c r="Q19" s="747">
        <v>0.99210604706583261</v>
      </c>
      <c r="R19" s="668"/>
      <c r="S19" s="752">
        <v>0.98887223348911035</v>
      </c>
      <c r="T19" s="640"/>
      <c r="U19" s="640"/>
    </row>
    <row r="20" spans="1:21" ht="28" customHeight="1">
      <c r="A20" s="1839"/>
      <c r="B20" s="537" t="s">
        <v>158</v>
      </c>
      <c r="C20" s="538" t="s">
        <v>222</v>
      </c>
      <c r="D20" s="255">
        <v>0</v>
      </c>
      <c r="E20" s="255">
        <v>0</v>
      </c>
      <c r="F20" s="255">
        <v>0</v>
      </c>
      <c r="G20" s="276">
        <v>0</v>
      </c>
      <c r="H20" s="251">
        <v>0</v>
      </c>
      <c r="I20" s="251">
        <v>0</v>
      </c>
      <c r="J20" s="258">
        <v>0</v>
      </c>
      <c r="K20" s="255">
        <v>0</v>
      </c>
      <c r="L20" s="255">
        <v>0</v>
      </c>
      <c r="M20" s="255">
        <v>0</v>
      </c>
      <c r="N20" s="256">
        <v>0</v>
      </c>
      <c r="O20" s="280">
        <v>0</v>
      </c>
      <c r="P20" s="748">
        <v>0</v>
      </c>
      <c r="Q20" s="747">
        <v>0</v>
      </c>
      <c r="R20" s="642"/>
      <c r="S20" s="744">
        <v>0</v>
      </c>
      <c r="T20" s="645"/>
      <c r="U20" s="645"/>
    </row>
    <row r="21" spans="1:21" ht="28" customHeight="1">
      <c r="A21" s="1839"/>
      <c r="B21" s="539" t="s">
        <v>159</v>
      </c>
      <c r="C21" s="540" t="s">
        <v>160</v>
      </c>
      <c r="D21" s="249">
        <v>0</v>
      </c>
      <c r="E21" s="249">
        <v>0</v>
      </c>
      <c r="F21" s="249">
        <v>0</v>
      </c>
      <c r="G21" s="250">
        <v>0</v>
      </c>
      <c r="H21" s="251">
        <v>0</v>
      </c>
      <c r="I21" s="251">
        <v>0</v>
      </c>
      <c r="J21" s="258">
        <v>0</v>
      </c>
      <c r="K21" s="255">
        <v>0</v>
      </c>
      <c r="L21" s="255">
        <v>0</v>
      </c>
      <c r="M21" s="259">
        <v>0</v>
      </c>
      <c r="N21" s="260">
        <v>0</v>
      </c>
      <c r="O21" s="261">
        <v>0</v>
      </c>
      <c r="P21" s="755">
        <v>0</v>
      </c>
      <c r="Q21" s="748">
        <v>0</v>
      </c>
      <c r="R21" s="646"/>
      <c r="S21" s="744">
        <v>0</v>
      </c>
      <c r="T21" s="645"/>
      <c r="U21" s="645"/>
    </row>
    <row r="22" spans="1:21" ht="28" customHeight="1">
      <c r="A22" s="1839"/>
      <c r="B22" s="539" t="s">
        <v>161</v>
      </c>
      <c r="C22" s="540" t="s">
        <v>162</v>
      </c>
      <c r="D22" s="249">
        <v>1.0947406833006431E-3</v>
      </c>
      <c r="E22" s="249">
        <v>1.2118613257762904E-4</v>
      </c>
      <c r="F22" s="249">
        <v>1.5042372881355931E-3</v>
      </c>
      <c r="G22" s="250">
        <v>0</v>
      </c>
      <c r="H22" s="251">
        <v>8.9200171792923463E-4</v>
      </c>
      <c r="I22" s="251">
        <v>0</v>
      </c>
      <c r="J22" s="258">
        <v>5.7628030273925217E-5</v>
      </c>
      <c r="K22" s="255">
        <v>4.8237543101138051E-4</v>
      </c>
      <c r="L22" s="255">
        <v>3.4313557286483868E-5</v>
      </c>
      <c r="M22" s="259">
        <v>2.0920210317847731E-4</v>
      </c>
      <c r="N22" s="260">
        <v>0</v>
      </c>
      <c r="O22" s="261">
        <v>1.6151827175449224E-4</v>
      </c>
      <c r="P22" s="755">
        <v>-1.2523481527864746E-4</v>
      </c>
      <c r="Q22" s="748">
        <v>0</v>
      </c>
      <c r="R22" s="646"/>
      <c r="S22" s="744">
        <v>0</v>
      </c>
      <c r="T22" s="645"/>
      <c r="U22" s="645"/>
    </row>
    <row r="23" spans="1:21" ht="28" customHeight="1">
      <c r="A23" s="1839"/>
      <c r="B23" s="539" t="s">
        <v>163</v>
      </c>
      <c r="C23" s="540" t="s">
        <v>164</v>
      </c>
      <c r="D23" s="249">
        <v>0</v>
      </c>
      <c r="E23" s="249">
        <v>0</v>
      </c>
      <c r="F23" s="249">
        <v>0</v>
      </c>
      <c r="G23" s="250">
        <v>0</v>
      </c>
      <c r="H23" s="251">
        <v>0</v>
      </c>
      <c r="I23" s="251">
        <v>0</v>
      </c>
      <c r="J23" s="258">
        <v>0</v>
      </c>
      <c r="K23" s="255">
        <v>0</v>
      </c>
      <c r="L23" s="255">
        <v>0</v>
      </c>
      <c r="M23" s="259">
        <v>0</v>
      </c>
      <c r="N23" s="260">
        <v>0</v>
      </c>
      <c r="O23" s="261">
        <v>0</v>
      </c>
      <c r="P23" s="755">
        <v>0</v>
      </c>
      <c r="Q23" s="748">
        <v>0</v>
      </c>
      <c r="R23" s="646"/>
      <c r="S23" s="744">
        <v>0</v>
      </c>
      <c r="T23" s="645"/>
      <c r="U23" s="645"/>
    </row>
    <row r="24" spans="1:21" ht="28" customHeight="1" thickBot="1">
      <c r="A24" s="1840"/>
      <c r="B24" s="541" t="s">
        <v>165</v>
      </c>
      <c r="C24" s="542" t="s">
        <v>166</v>
      </c>
      <c r="D24" s="262">
        <v>4.2193130502212297E-3</v>
      </c>
      <c r="E24" s="262">
        <v>5.779646322933077E-4</v>
      </c>
      <c r="F24" s="262">
        <v>5.7556497175141243E-3</v>
      </c>
      <c r="G24" s="263">
        <v>3.5014005602240902E-4</v>
      </c>
      <c r="H24" s="264">
        <v>1.1596022333080049E-2</v>
      </c>
      <c r="I24" s="264">
        <v>1.130869921687259E-4</v>
      </c>
      <c r="J24" s="265">
        <v>4.7639171693111557E-3</v>
      </c>
      <c r="K24" s="266">
        <v>6.4316724134850728E-3</v>
      </c>
      <c r="L24" s="266">
        <v>2.8823388120646476E-3</v>
      </c>
      <c r="M24" s="267">
        <v>4.2677229048409373E-3</v>
      </c>
      <c r="N24" s="268">
        <v>6.6666666666666671E-3</v>
      </c>
      <c r="O24" s="269">
        <v>1.6151827175449224E-4</v>
      </c>
      <c r="P24" s="756">
        <v>1.9630557294927992E-2</v>
      </c>
      <c r="Q24" s="995">
        <v>7.8939529341674163E-3</v>
      </c>
      <c r="R24" s="665"/>
      <c r="S24" s="751">
        <v>1.1127766510889692E-2</v>
      </c>
      <c r="T24" s="666"/>
      <c r="U24" s="666"/>
    </row>
    <row r="25" spans="1:21" ht="28" customHeight="1" thickTop="1">
      <c r="A25" s="1838" t="s">
        <v>213</v>
      </c>
      <c r="B25" s="535" t="s">
        <v>156</v>
      </c>
      <c r="C25" s="536" t="s">
        <v>157</v>
      </c>
      <c r="D25" s="244">
        <v>0.30110273451707831</v>
      </c>
      <c r="E25" s="239">
        <v>0.3057672087228312</v>
      </c>
      <c r="F25" s="239">
        <v>0.33082364874909276</v>
      </c>
      <c r="G25" s="240">
        <v>0.28126115407495533</v>
      </c>
      <c r="H25" s="241">
        <v>0.25997759146930421</v>
      </c>
      <c r="I25" s="241">
        <v>0.27972648309000175</v>
      </c>
      <c r="J25" s="281">
        <v>0.24860744649662864</v>
      </c>
      <c r="K25" s="246">
        <v>0.27048025363027911</v>
      </c>
      <c r="L25" s="244">
        <v>0.26410025210238669</v>
      </c>
      <c r="M25" s="282">
        <v>0.26719207898255898</v>
      </c>
      <c r="N25" s="283">
        <v>0.25909090909090909</v>
      </c>
      <c r="O25" s="248">
        <v>0.25281205635033305</v>
      </c>
      <c r="P25" s="758">
        <v>0.26462921039994514</v>
      </c>
      <c r="Q25" s="994">
        <v>0.26062828262808446</v>
      </c>
      <c r="R25" s="661"/>
      <c r="S25" s="750">
        <v>0.2588962472406181</v>
      </c>
      <c r="T25" s="663"/>
      <c r="U25" s="663"/>
    </row>
    <row r="26" spans="1:21" ht="28" customHeight="1">
      <c r="A26" s="1839"/>
      <c r="B26" s="537" t="s">
        <v>158</v>
      </c>
      <c r="C26" s="538" t="s">
        <v>222</v>
      </c>
      <c r="D26" s="254">
        <v>0.14400853089971233</v>
      </c>
      <c r="E26" s="249">
        <v>0.17415414752185748</v>
      </c>
      <c r="F26" s="249">
        <v>0.14141679127644133</v>
      </c>
      <c r="G26" s="250">
        <v>0.16395002974419987</v>
      </c>
      <c r="H26" s="251">
        <v>0.15879148475833557</v>
      </c>
      <c r="I26" s="251">
        <v>0.14285714285714288</v>
      </c>
      <c r="J26" s="258">
        <v>0.16157285253591319</v>
      </c>
      <c r="K26" s="255">
        <v>0.161337038631649</v>
      </c>
      <c r="L26" s="254">
        <v>0.15225512025467861</v>
      </c>
      <c r="M26" s="255">
        <v>0.15665632913193159</v>
      </c>
      <c r="N26" s="278">
        <v>0.17727272727272728</v>
      </c>
      <c r="O26" s="257">
        <v>0.15303410869644349</v>
      </c>
      <c r="P26" s="748">
        <v>0.16934211428963436</v>
      </c>
      <c r="Q26" s="748">
        <v>0.16876424536715887</v>
      </c>
      <c r="R26" s="664"/>
      <c r="S26" s="744">
        <v>0.16143046357615892</v>
      </c>
      <c r="T26" s="645"/>
      <c r="U26" s="645"/>
    </row>
    <row r="27" spans="1:21" ht="28" customHeight="1">
      <c r="A27" s="1839"/>
      <c r="B27" s="539" t="s">
        <v>159</v>
      </c>
      <c r="C27" s="540" t="s">
        <v>160</v>
      </c>
      <c r="D27" s="255">
        <v>0.13436167046919947</v>
      </c>
      <c r="E27" s="249">
        <v>0.13303181759257926</v>
      </c>
      <c r="F27" s="249">
        <v>0.14593772134631022</v>
      </c>
      <c r="G27" s="250">
        <v>0.10672218917311123</v>
      </c>
      <c r="H27" s="251">
        <v>0.11250627825213462</v>
      </c>
      <c r="I27" s="251">
        <v>0.11979301423027165</v>
      </c>
      <c r="J27" s="258">
        <v>0.14376282615068894</v>
      </c>
      <c r="K27" s="255">
        <v>0.10965204117577988</v>
      </c>
      <c r="L27" s="255">
        <v>0.13182930644241206</v>
      </c>
      <c r="M27" s="259">
        <v>0.121081932075758</v>
      </c>
      <c r="N27" s="260">
        <v>0.11818181818181818</v>
      </c>
      <c r="O27" s="261">
        <v>0.10764078482763641</v>
      </c>
      <c r="P27" s="755">
        <v>0.12166426562392814</v>
      </c>
      <c r="Q27" s="748">
        <v>0.10937138704456115</v>
      </c>
      <c r="R27" s="646"/>
      <c r="S27" s="744">
        <v>0.1148609271523179</v>
      </c>
      <c r="T27" s="645"/>
      <c r="U27" s="645"/>
    </row>
    <row r="28" spans="1:21" ht="28" customHeight="1">
      <c r="A28" s="1839"/>
      <c r="B28" s="539" t="s">
        <v>161</v>
      </c>
      <c r="C28" s="540" t="s">
        <v>162</v>
      </c>
      <c r="D28" s="255">
        <v>0.29597758158912807</v>
      </c>
      <c r="E28" s="249">
        <v>0.26681262333098077</v>
      </c>
      <c r="F28" s="249">
        <v>0.24539818288342646</v>
      </c>
      <c r="G28" s="250">
        <v>0.30628594090818956</v>
      </c>
      <c r="H28" s="251">
        <v>0.32260557122435574</v>
      </c>
      <c r="I28" s="251">
        <v>0.31273332101275186</v>
      </c>
      <c r="J28" s="258">
        <v>0.2857299912049252</v>
      </c>
      <c r="K28" s="255">
        <v>0.31455242866648403</v>
      </c>
      <c r="L28" s="255">
        <v>0.29917376663047679</v>
      </c>
      <c r="M28" s="259">
        <v>0.30662645460494492</v>
      </c>
      <c r="N28" s="260">
        <v>0.3</v>
      </c>
      <c r="O28" s="261">
        <v>0.33151323213570666</v>
      </c>
      <c r="P28" s="755">
        <v>0.30246278383755237</v>
      </c>
      <c r="Q28" s="748">
        <v>0.31116836785254182</v>
      </c>
      <c r="R28" s="646"/>
      <c r="S28" s="744">
        <v>0.31655629139072849</v>
      </c>
      <c r="T28" s="645"/>
      <c r="U28" s="645"/>
    </row>
    <row r="29" spans="1:21" ht="28" customHeight="1">
      <c r="A29" s="1839"/>
      <c r="B29" s="539" t="s">
        <v>163</v>
      </c>
      <c r="C29" s="540" t="s">
        <v>164</v>
      </c>
      <c r="D29" s="255">
        <v>0.12312766590616009</v>
      </c>
      <c r="E29" s="249">
        <v>0.12007576303167355</v>
      </c>
      <c r="F29" s="249">
        <v>0.13491959390330283</v>
      </c>
      <c r="G29" s="250">
        <v>0.14027364663890537</v>
      </c>
      <c r="H29" s="251">
        <v>0.147046323841904</v>
      </c>
      <c r="I29" s="251">
        <v>0.14470523008686006</v>
      </c>
      <c r="J29" s="258">
        <v>0.15677220756376431</v>
      </c>
      <c r="K29" s="249">
        <v>0.1437042545696505</v>
      </c>
      <c r="L29" s="249">
        <v>0.15076458789540512</v>
      </c>
      <c r="M29" s="249">
        <v>0.14734306389355184</v>
      </c>
      <c r="N29" s="256">
        <v>0.14545454545454545</v>
      </c>
      <c r="O29" s="261">
        <v>0.15412616941501947</v>
      </c>
      <c r="P29" s="755">
        <v>0.14100980997461757</v>
      </c>
      <c r="Q29" s="748">
        <v>0.14960525881148218</v>
      </c>
      <c r="R29" s="646"/>
      <c r="S29" s="744">
        <v>0.14737306843267109</v>
      </c>
      <c r="T29" s="645"/>
      <c r="U29" s="645"/>
    </row>
    <row r="30" spans="1:21" ht="28" customHeight="1" thickBot="1">
      <c r="A30" s="1840"/>
      <c r="B30" s="541" t="s">
        <v>165</v>
      </c>
      <c r="C30" s="542" t="s">
        <v>166</v>
      </c>
      <c r="D30" s="266">
        <v>1.4218166187216876E-3</v>
      </c>
      <c r="E30" s="262">
        <v>1.5843980007777955E-4</v>
      </c>
      <c r="F30" s="262">
        <v>1.5040618414264104E-3</v>
      </c>
      <c r="G30" s="263">
        <v>1.5070394606385086E-3</v>
      </c>
      <c r="H30" s="264">
        <v>-9.2724954603407646E-4</v>
      </c>
      <c r="I30" s="264">
        <v>1.8480872297172422E-4</v>
      </c>
      <c r="J30" s="265">
        <v>3.5546760480797412E-3</v>
      </c>
      <c r="K30" s="266">
        <v>2.7398332615757962E-4</v>
      </c>
      <c r="L30" s="266">
        <v>1.876966674640708E-3</v>
      </c>
      <c r="M30" s="267">
        <v>1.1001413112546351E-3</v>
      </c>
      <c r="N30" s="268">
        <v>0</v>
      </c>
      <c r="O30" s="269">
        <v>8.7364857486076216E-4</v>
      </c>
      <c r="P30" s="756">
        <v>8.9181587432256304E-4</v>
      </c>
      <c r="Q30" s="995">
        <v>4.62458296171506E-4</v>
      </c>
      <c r="R30" s="665"/>
      <c r="S30" s="751">
        <v>8.8300220750551876E-4</v>
      </c>
      <c r="T30" s="666"/>
      <c r="U30" s="666"/>
    </row>
    <row r="31" spans="1:21" ht="28" customHeight="1" thickTop="1">
      <c r="A31" s="1838" t="s">
        <v>214</v>
      </c>
      <c r="B31" s="535" t="s">
        <v>156</v>
      </c>
      <c r="C31" s="536" t="s">
        <v>157</v>
      </c>
      <c r="D31" s="244" t="s">
        <v>182</v>
      </c>
      <c r="E31" s="239" t="s">
        <v>182</v>
      </c>
      <c r="F31" s="239" t="s">
        <v>182</v>
      </c>
      <c r="G31" s="240" t="s">
        <v>182</v>
      </c>
      <c r="H31" s="241" t="s">
        <v>182</v>
      </c>
      <c r="I31" s="241">
        <v>0.97638350370109261</v>
      </c>
      <c r="J31" s="281">
        <v>0.97943423833523002</v>
      </c>
      <c r="K31" s="246" t="s">
        <v>182</v>
      </c>
      <c r="L31" s="244">
        <v>0.97797040169133187</v>
      </c>
      <c r="M31" s="282">
        <v>0.98160887266601149</v>
      </c>
      <c r="N31" s="283">
        <v>1</v>
      </c>
      <c r="O31" s="248">
        <v>0.98055242390078923</v>
      </c>
      <c r="P31" s="758">
        <v>0.99217093459468286</v>
      </c>
      <c r="Q31" s="994">
        <v>0.98676215277777768</v>
      </c>
      <c r="R31" s="661"/>
      <c r="S31" s="750">
        <v>0.98677202479699644</v>
      </c>
      <c r="T31" s="663"/>
      <c r="U31" s="663"/>
    </row>
    <row r="32" spans="1:21" ht="28" customHeight="1">
      <c r="A32" s="1842"/>
      <c r="B32" s="537" t="s">
        <v>158</v>
      </c>
      <c r="C32" s="538" t="s">
        <v>222</v>
      </c>
      <c r="D32" s="254" t="s">
        <v>182</v>
      </c>
      <c r="E32" s="249" t="s">
        <v>182</v>
      </c>
      <c r="F32" s="249" t="s">
        <v>182</v>
      </c>
      <c r="G32" s="250" t="s">
        <v>182</v>
      </c>
      <c r="H32" s="251" t="s">
        <v>182</v>
      </c>
      <c r="I32" s="251">
        <v>0</v>
      </c>
      <c r="J32" s="258">
        <v>0</v>
      </c>
      <c r="K32" s="255" t="s">
        <v>182</v>
      </c>
      <c r="L32" s="254">
        <v>0</v>
      </c>
      <c r="M32" s="255">
        <v>0</v>
      </c>
      <c r="N32" s="278">
        <v>0</v>
      </c>
      <c r="O32" s="257">
        <v>0</v>
      </c>
      <c r="P32" s="748">
        <v>0</v>
      </c>
      <c r="Q32" s="748">
        <v>0</v>
      </c>
      <c r="R32" s="664"/>
      <c r="S32" s="744">
        <v>0</v>
      </c>
      <c r="T32" s="645"/>
      <c r="U32" s="645"/>
    </row>
    <row r="33" spans="1:21" ht="28" customHeight="1">
      <c r="A33" s="1842"/>
      <c r="B33" s="539" t="s">
        <v>159</v>
      </c>
      <c r="C33" s="540" t="s">
        <v>160</v>
      </c>
      <c r="D33" s="255" t="s">
        <v>182</v>
      </c>
      <c r="E33" s="249" t="s">
        <v>182</v>
      </c>
      <c r="F33" s="249" t="s">
        <v>182</v>
      </c>
      <c r="G33" s="250" t="s">
        <v>182</v>
      </c>
      <c r="H33" s="251" t="s">
        <v>182</v>
      </c>
      <c r="I33" s="251">
        <v>0</v>
      </c>
      <c r="J33" s="258">
        <v>0</v>
      </c>
      <c r="K33" s="255" t="s">
        <v>182</v>
      </c>
      <c r="L33" s="255">
        <v>0</v>
      </c>
      <c r="M33" s="259">
        <v>0</v>
      </c>
      <c r="N33" s="260">
        <v>0</v>
      </c>
      <c r="O33" s="261">
        <v>0</v>
      </c>
      <c r="P33" s="755">
        <v>0</v>
      </c>
      <c r="Q33" s="748">
        <v>0</v>
      </c>
      <c r="R33" s="646"/>
      <c r="S33" s="744">
        <v>0</v>
      </c>
      <c r="T33" s="645"/>
      <c r="U33" s="645"/>
    </row>
    <row r="34" spans="1:21" ht="28" customHeight="1">
      <c r="A34" s="1842"/>
      <c r="B34" s="539" t="s">
        <v>161</v>
      </c>
      <c r="C34" s="540" t="s">
        <v>162</v>
      </c>
      <c r="D34" s="255" t="s">
        <v>182</v>
      </c>
      <c r="E34" s="249" t="s">
        <v>182</v>
      </c>
      <c r="F34" s="249" t="s">
        <v>182</v>
      </c>
      <c r="G34" s="250" t="s">
        <v>182</v>
      </c>
      <c r="H34" s="251" t="s">
        <v>182</v>
      </c>
      <c r="I34" s="251">
        <v>8.8121254846669015E-5</v>
      </c>
      <c r="J34" s="258">
        <v>8.1287595512924695E-5</v>
      </c>
      <c r="K34" s="255" t="s">
        <v>182</v>
      </c>
      <c r="L34" s="255">
        <v>8.4566596194503153E-5</v>
      </c>
      <c r="M34" s="259">
        <v>9.3593523328185674E-5</v>
      </c>
      <c r="N34" s="260">
        <v>0</v>
      </c>
      <c r="O34" s="261">
        <v>0</v>
      </c>
      <c r="P34" s="755">
        <v>0</v>
      </c>
      <c r="Q34" s="748">
        <v>0</v>
      </c>
      <c r="R34" s="646"/>
      <c r="S34" s="744">
        <v>0</v>
      </c>
      <c r="T34" s="645"/>
      <c r="U34" s="645"/>
    </row>
    <row r="35" spans="1:21" ht="28" customHeight="1">
      <c r="A35" s="1842"/>
      <c r="B35" s="539" t="s">
        <v>163</v>
      </c>
      <c r="C35" s="540" t="s">
        <v>164</v>
      </c>
      <c r="D35" s="255" t="s">
        <v>182</v>
      </c>
      <c r="E35" s="249" t="s">
        <v>182</v>
      </c>
      <c r="F35" s="249" t="s">
        <v>182</v>
      </c>
      <c r="G35" s="250" t="s">
        <v>182</v>
      </c>
      <c r="H35" s="251" t="s">
        <v>182</v>
      </c>
      <c r="I35" s="251">
        <v>0</v>
      </c>
      <c r="J35" s="258">
        <v>0</v>
      </c>
      <c r="K35" s="249" t="s">
        <v>182</v>
      </c>
      <c r="L35" s="249">
        <v>0</v>
      </c>
      <c r="M35" s="249">
        <v>0</v>
      </c>
      <c r="N35" s="256">
        <v>0</v>
      </c>
      <c r="O35" s="261">
        <v>0</v>
      </c>
      <c r="P35" s="755">
        <v>0</v>
      </c>
      <c r="Q35" s="748">
        <v>0</v>
      </c>
      <c r="R35" s="646"/>
      <c r="S35" s="744">
        <v>0</v>
      </c>
      <c r="T35" s="645"/>
      <c r="U35" s="645"/>
    </row>
    <row r="36" spans="1:21" ht="28" customHeight="1" thickBot="1">
      <c r="A36" s="1843"/>
      <c r="B36" s="541" t="s">
        <v>165</v>
      </c>
      <c r="C36" s="542" t="s">
        <v>166</v>
      </c>
      <c r="D36" s="266" t="s">
        <v>182</v>
      </c>
      <c r="E36" s="262" t="s">
        <v>182</v>
      </c>
      <c r="F36" s="262" t="s">
        <v>182</v>
      </c>
      <c r="G36" s="263" t="s">
        <v>182</v>
      </c>
      <c r="H36" s="264" t="s">
        <v>182</v>
      </c>
      <c r="I36" s="264">
        <v>2.3528375044060627E-2</v>
      </c>
      <c r="J36" s="265">
        <v>2.0484474069257023E-2</v>
      </c>
      <c r="K36" s="266" t="s">
        <v>182</v>
      </c>
      <c r="L36" s="266">
        <v>2.194503171247357E-2</v>
      </c>
      <c r="M36" s="267">
        <v>1.8297533810660301E-2</v>
      </c>
      <c r="N36" s="268">
        <v>0</v>
      </c>
      <c r="O36" s="269">
        <v>1.9447576099210821E-2</v>
      </c>
      <c r="P36" s="756">
        <v>7.8290654053172412E-3</v>
      </c>
      <c r="Q36" s="995">
        <v>1.3237847222222225E-2</v>
      </c>
      <c r="R36" s="665"/>
      <c r="S36" s="751">
        <v>1.3227975203003579E-2</v>
      </c>
      <c r="T36" s="666"/>
      <c r="U36" s="666"/>
    </row>
    <row r="37" spans="1:21" ht="28" customHeight="1" thickTop="1">
      <c r="A37" s="1838" t="s">
        <v>215</v>
      </c>
      <c r="B37" s="535" t="s">
        <v>156</v>
      </c>
      <c r="C37" s="536" t="s">
        <v>157</v>
      </c>
      <c r="D37" s="270">
        <v>1</v>
      </c>
      <c r="E37" s="270">
        <v>1</v>
      </c>
      <c r="F37" s="270">
        <v>1</v>
      </c>
      <c r="G37" s="271">
        <v>1</v>
      </c>
      <c r="H37" s="272">
        <v>1</v>
      </c>
      <c r="I37" s="272">
        <v>1</v>
      </c>
      <c r="J37" s="253">
        <v>1</v>
      </c>
      <c r="K37" s="245">
        <v>1</v>
      </c>
      <c r="L37" s="245">
        <v>1</v>
      </c>
      <c r="M37" s="274">
        <v>1</v>
      </c>
      <c r="N37" s="247">
        <v>1</v>
      </c>
      <c r="O37" s="279">
        <v>1</v>
      </c>
      <c r="P37" s="757">
        <v>1</v>
      </c>
      <c r="Q37" s="747">
        <v>1</v>
      </c>
      <c r="R37" s="668"/>
      <c r="S37" s="743">
        <v>1</v>
      </c>
      <c r="T37" s="644"/>
      <c r="U37" s="644"/>
    </row>
    <row r="38" spans="1:21" ht="28" customHeight="1">
      <c r="A38" s="1839"/>
      <c r="B38" s="537" t="s">
        <v>158</v>
      </c>
      <c r="C38" s="538" t="s">
        <v>222</v>
      </c>
      <c r="D38" s="249">
        <v>0</v>
      </c>
      <c r="E38" s="249">
        <v>0</v>
      </c>
      <c r="F38" s="249">
        <v>0</v>
      </c>
      <c r="G38" s="250">
        <v>0</v>
      </c>
      <c r="H38" s="251">
        <v>0</v>
      </c>
      <c r="I38" s="251">
        <v>0</v>
      </c>
      <c r="J38" s="253">
        <v>0</v>
      </c>
      <c r="K38" s="255">
        <v>0</v>
      </c>
      <c r="L38" s="255">
        <v>0</v>
      </c>
      <c r="M38" s="255">
        <v>0</v>
      </c>
      <c r="N38" s="256">
        <v>0</v>
      </c>
      <c r="O38" s="280">
        <v>0</v>
      </c>
      <c r="P38" s="748">
        <v>0</v>
      </c>
      <c r="Q38" s="747">
        <v>0</v>
      </c>
      <c r="R38" s="642"/>
      <c r="S38" s="743">
        <v>0</v>
      </c>
      <c r="T38" s="644"/>
      <c r="U38" s="644"/>
    </row>
    <row r="39" spans="1:21" ht="28" customHeight="1">
      <c r="A39" s="1839"/>
      <c r="B39" s="539" t="s">
        <v>159</v>
      </c>
      <c r="C39" s="540" t="s">
        <v>160</v>
      </c>
      <c r="D39" s="249">
        <v>0</v>
      </c>
      <c r="E39" s="249">
        <v>0</v>
      </c>
      <c r="F39" s="249">
        <v>0</v>
      </c>
      <c r="G39" s="250">
        <v>0</v>
      </c>
      <c r="H39" s="251">
        <v>0</v>
      </c>
      <c r="I39" s="251">
        <v>0</v>
      </c>
      <c r="J39" s="258">
        <v>0</v>
      </c>
      <c r="K39" s="255">
        <v>0</v>
      </c>
      <c r="L39" s="255">
        <v>0</v>
      </c>
      <c r="M39" s="259">
        <v>0</v>
      </c>
      <c r="N39" s="260">
        <v>0</v>
      </c>
      <c r="O39" s="261">
        <v>0</v>
      </c>
      <c r="P39" s="755">
        <v>0</v>
      </c>
      <c r="Q39" s="748">
        <v>0</v>
      </c>
      <c r="R39" s="646"/>
      <c r="S39" s="744">
        <v>0</v>
      </c>
      <c r="T39" s="645"/>
      <c r="U39" s="645"/>
    </row>
    <row r="40" spans="1:21" ht="28" customHeight="1">
      <c r="A40" s="1839"/>
      <c r="B40" s="539" t="s">
        <v>161</v>
      </c>
      <c r="C40" s="540" t="s">
        <v>162</v>
      </c>
      <c r="D40" s="249">
        <v>0</v>
      </c>
      <c r="E40" s="249">
        <v>0</v>
      </c>
      <c r="F40" s="249">
        <v>0</v>
      </c>
      <c r="G40" s="250">
        <v>0</v>
      </c>
      <c r="H40" s="251">
        <v>0</v>
      </c>
      <c r="I40" s="251">
        <v>0</v>
      </c>
      <c r="J40" s="258">
        <v>0</v>
      </c>
      <c r="K40" s="255">
        <v>0</v>
      </c>
      <c r="L40" s="255">
        <v>0</v>
      </c>
      <c r="M40" s="259">
        <v>0</v>
      </c>
      <c r="N40" s="260">
        <v>0</v>
      </c>
      <c r="O40" s="261">
        <v>0</v>
      </c>
      <c r="P40" s="755">
        <v>0</v>
      </c>
      <c r="Q40" s="748">
        <v>0</v>
      </c>
      <c r="R40" s="646"/>
      <c r="S40" s="744">
        <v>0</v>
      </c>
      <c r="T40" s="645"/>
      <c r="U40" s="645"/>
    </row>
    <row r="41" spans="1:21" ht="28" customHeight="1">
      <c r="A41" s="1839"/>
      <c r="B41" s="539" t="s">
        <v>163</v>
      </c>
      <c r="C41" s="540" t="s">
        <v>164</v>
      </c>
      <c r="D41" s="249">
        <v>0</v>
      </c>
      <c r="E41" s="249">
        <v>0</v>
      </c>
      <c r="F41" s="249">
        <v>0</v>
      </c>
      <c r="G41" s="250">
        <v>0</v>
      </c>
      <c r="H41" s="251">
        <v>0</v>
      </c>
      <c r="I41" s="251">
        <v>0</v>
      </c>
      <c r="J41" s="258">
        <v>0</v>
      </c>
      <c r="K41" s="255">
        <v>0</v>
      </c>
      <c r="L41" s="255">
        <v>0</v>
      </c>
      <c r="M41" s="259">
        <v>0</v>
      </c>
      <c r="N41" s="260">
        <v>0</v>
      </c>
      <c r="O41" s="261">
        <v>0</v>
      </c>
      <c r="P41" s="755">
        <v>0</v>
      </c>
      <c r="Q41" s="748">
        <v>0</v>
      </c>
      <c r="R41" s="646"/>
      <c r="S41" s="744">
        <v>0</v>
      </c>
      <c r="T41" s="645"/>
      <c r="U41" s="645"/>
    </row>
    <row r="42" spans="1:21" ht="28" customHeight="1" thickBot="1">
      <c r="A42" s="1841"/>
      <c r="B42" s="543" t="s">
        <v>165</v>
      </c>
      <c r="C42" s="544" t="s">
        <v>166</v>
      </c>
      <c r="D42" s="284">
        <v>0</v>
      </c>
      <c r="E42" s="284">
        <v>0</v>
      </c>
      <c r="F42" s="284">
        <v>0</v>
      </c>
      <c r="G42" s="285">
        <v>0</v>
      </c>
      <c r="H42" s="286">
        <v>0</v>
      </c>
      <c r="I42" s="286">
        <v>0</v>
      </c>
      <c r="J42" s="287">
        <v>0</v>
      </c>
      <c r="K42" s="288">
        <v>0</v>
      </c>
      <c r="L42" s="288">
        <v>0</v>
      </c>
      <c r="M42" s="289">
        <v>0</v>
      </c>
      <c r="N42" s="290">
        <v>0</v>
      </c>
      <c r="O42" s="291">
        <v>0</v>
      </c>
      <c r="P42" s="759">
        <v>0</v>
      </c>
      <c r="Q42" s="749">
        <v>0</v>
      </c>
      <c r="R42" s="649"/>
      <c r="S42" s="745">
        <v>0</v>
      </c>
      <c r="T42" s="651"/>
      <c r="U42" s="651"/>
    </row>
    <row r="43" spans="1:21" ht="11.15" customHeight="1">
      <c r="A43" s="495"/>
    </row>
    <row r="44" spans="1:21" ht="16.399999999999999" customHeight="1">
      <c r="A44" s="489"/>
      <c r="B44" s="545"/>
      <c r="C44" s="545"/>
      <c r="D44" s="238"/>
      <c r="E44" s="238"/>
      <c r="F44" s="238"/>
      <c r="G44" s="238"/>
      <c r="H44" s="238"/>
      <c r="I44" s="238"/>
      <c r="J44" s="238"/>
      <c r="K44" s="238"/>
      <c r="L44" s="238"/>
      <c r="M44" s="238"/>
      <c r="N44" s="238"/>
      <c r="O44" s="159"/>
      <c r="P44" s="24"/>
      <c r="Q44" s="24"/>
      <c r="R44" s="24"/>
      <c r="S44" s="24"/>
      <c r="T44" s="24"/>
      <c r="U44" s="24"/>
    </row>
    <row r="45" spans="1:21" ht="16.5" customHeight="1">
      <c r="A45" s="457"/>
    </row>
    <row r="46" spans="1:21" ht="16.5" customHeight="1"/>
    <row r="47" spans="1:21" ht="16.5" customHeight="1">
      <c r="A47" s="495"/>
    </row>
    <row r="48" spans="1:21" ht="21" customHeight="1">
      <c r="A48" s="457"/>
    </row>
    <row r="49" ht="21" customHeight="1"/>
    <row r="50" ht="21" customHeight="1"/>
    <row r="51" ht="21" customHeight="1"/>
  </sheetData>
  <mergeCells count="13">
    <mergeCell ref="A25:A30"/>
    <mergeCell ref="A7:A12"/>
    <mergeCell ref="A37:A42"/>
    <mergeCell ref="A13:A18"/>
    <mergeCell ref="A19:A24"/>
    <mergeCell ref="A31:A36"/>
    <mergeCell ref="G2:M2"/>
    <mergeCell ref="G5:M5"/>
    <mergeCell ref="O5:U5"/>
    <mergeCell ref="G3:M3"/>
    <mergeCell ref="G4:M4"/>
    <mergeCell ref="O3:U3"/>
    <mergeCell ref="O4:U4"/>
  </mergeCells>
  <phoneticPr fontId="6"/>
  <pageMargins left="0" right="0" top="0.39370078740157483" bottom="0" header="0" footer="0"/>
  <pageSetup paperSize="9" scale="51" orientation="landscape" cellComments="asDisplayed" r:id="rId1"/>
  <headerFooter scaleWithDoc="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3">
    <pageSetUpPr fitToPage="1"/>
  </sheetPr>
  <dimension ref="A1:AD43"/>
  <sheetViews>
    <sheetView showGridLines="0" zoomScale="70" zoomScaleNormal="70" zoomScaleSheetLayoutView="70" zoomScalePageLayoutView="60" workbookViewId="0">
      <pane xSplit="4" ySplit="6" topLeftCell="E7" activePane="bottomRight" state="frozen"/>
      <selection pane="topRight"/>
      <selection pane="bottomLeft"/>
      <selection pane="bottomRight" activeCell="E7" sqref="E7"/>
    </sheetView>
  </sheetViews>
  <sheetFormatPr defaultColWidth="9" defaultRowHeight="15"/>
  <cols>
    <col min="1" max="2" width="11.6328125" style="456" customWidth="1"/>
    <col min="3" max="4" width="10" style="456" customWidth="1"/>
    <col min="5" max="14" width="12.36328125" style="20" customWidth="1"/>
    <col min="15" max="16" width="19.6328125" style="20" customWidth="1"/>
    <col min="17" max="23" width="12.36328125" style="20" customWidth="1"/>
    <col min="24" max="24" width="3" style="20" customWidth="1"/>
    <col min="25" max="16384" width="9" style="20"/>
  </cols>
  <sheetData>
    <row r="1" spans="1:23" ht="21.75" customHeight="1">
      <c r="A1" s="523" t="s">
        <v>216</v>
      </c>
      <c r="W1" s="461" t="s">
        <v>217</v>
      </c>
    </row>
    <row r="2" spans="1:23" ht="21.75" customHeight="1" thickBot="1">
      <c r="A2" s="374"/>
      <c r="B2" s="374"/>
      <c r="C2" s="374"/>
      <c r="D2" s="374"/>
      <c r="E2" s="18"/>
      <c r="F2" s="18"/>
      <c r="G2" s="18"/>
      <c r="H2" s="1818"/>
      <c r="I2" s="1818"/>
      <c r="J2" s="1818"/>
      <c r="K2" s="1818"/>
      <c r="L2" s="1818"/>
      <c r="M2" s="1818"/>
      <c r="N2" s="1818"/>
      <c r="O2" s="18"/>
      <c r="P2" s="952"/>
      <c r="Q2" s="18"/>
      <c r="R2" s="18"/>
      <c r="S2" s="18"/>
      <c r="T2" s="18"/>
      <c r="U2" s="18"/>
      <c r="V2" s="18"/>
      <c r="W2" s="406" t="s">
        <v>78</v>
      </c>
    </row>
    <row r="3" spans="1:23" ht="22" customHeight="1">
      <c r="A3" s="1613"/>
      <c r="B3" s="1844"/>
      <c r="C3" s="1607"/>
      <c r="D3" s="1608"/>
      <c r="E3" s="162" t="s">
        <v>79</v>
      </c>
      <c r="F3" s="162" t="s">
        <v>234</v>
      </c>
      <c r="G3" s="162" t="s">
        <v>235</v>
      </c>
      <c r="H3" s="1652" t="s">
        <v>236</v>
      </c>
      <c r="I3" s="1652"/>
      <c r="J3" s="1652"/>
      <c r="K3" s="1652"/>
      <c r="L3" s="1652"/>
      <c r="M3" s="1652"/>
      <c r="N3" s="1785"/>
      <c r="O3" s="213" t="s">
        <v>232</v>
      </c>
      <c r="P3" s="930" t="s">
        <v>232</v>
      </c>
      <c r="Q3" s="1642" t="s">
        <v>232</v>
      </c>
      <c r="R3" s="1643"/>
      <c r="S3" s="1643"/>
      <c r="T3" s="1643"/>
      <c r="U3" s="1643"/>
      <c r="V3" s="1643"/>
      <c r="W3" s="1770"/>
    </row>
    <row r="4" spans="1:23" ht="22" customHeight="1">
      <c r="A4" s="1845"/>
      <c r="B4" s="1846"/>
      <c r="C4" s="1849"/>
      <c r="D4" s="1850"/>
      <c r="E4" s="127" t="s">
        <v>80</v>
      </c>
      <c r="F4" s="126" t="s">
        <v>80</v>
      </c>
      <c r="G4" s="126" t="s">
        <v>80</v>
      </c>
      <c r="H4" s="1625" t="s">
        <v>80</v>
      </c>
      <c r="I4" s="1625"/>
      <c r="J4" s="1625"/>
      <c r="K4" s="1625"/>
      <c r="L4" s="1625"/>
      <c r="M4" s="1625"/>
      <c r="N4" s="1651"/>
      <c r="O4" s="214" t="s">
        <v>81</v>
      </c>
      <c r="P4" s="961" t="s">
        <v>296</v>
      </c>
      <c r="Q4" s="1628" t="s">
        <v>297</v>
      </c>
      <c r="R4" s="1647"/>
      <c r="S4" s="1647"/>
      <c r="T4" s="1647"/>
      <c r="U4" s="1647"/>
      <c r="V4" s="1647"/>
      <c r="W4" s="1648"/>
    </row>
    <row r="5" spans="1:23" ht="22" customHeight="1" thickBot="1">
      <c r="A5" s="1845"/>
      <c r="B5" s="1846"/>
      <c r="C5" s="1849"/>
      <c r="D5" s="1850"/>
      <c r="E5" s="127"/>
      <c r="F5" s="126"/>
      <c r="G5" s="126"/>
      <c r="H5" s="1853"/>
      <c r="I5" s="1695"/>
      <c r="J5" s="1696"/>
      <c r="K5" s="1695"/>
      <c r="L5" s="1695"/>
      <c r="M5" s="1696"/>
      <c r="N5" s="1769"/>
      <c r="O5" s="26" t="s">
        <v>233</v>
      </c>
      <c r="P5" s="916" t="s">
        <v>298</v>
      </c>
      <c r="Q5" s="1645" t="s">
        <v>299</v>
      </c>
      <c r="R5" s="1646"/>
      <c r="S5" s="1646"/>
      <c r="T5" s="1646"/>
      <c r="U5" s="1647"/>
      <c r="V5" s="1647"/>
      <c r="W5" s="1648"/>
    </row>
    <row r="6" spans="1:23" ht="24" customHeight="1" thickBot="1">
      <c r="A6" s="1847"/>
      <c r="B6" s="1848"/>
      <c r="C6" s="1851"/>
      <c r="D6" s="1852"/>
      <c r="E6" s="14" t="s">
        <v>83</v>
      </c>
      <c r="F6" s="14" t="s">
        <v>83</v>
      </c>
      <c r="G6" s="14" t="s">
        <v>83</v>
      </c>
      <c r="H6" s="16" t="s">
        <v>84</v>
      </c>
      <c r="I6" s="12" t="s">
        <v>132</v>
      </c>
      <c r="J6" s="16" t="s">
        <v>133</v>
      </c>
      <c r="K6" s="167" t="s">
        <v>134</v>
      </c>
      <c r="L6" s="14" t="s">
        <v>135</v>
      </c>
      <c r="M6" s="130" t="s">
        <v>257</v>
      </c>
      <c r="N6" s="14" t="s">
        <v>83</v>
      </c>
      <c r="O6" s="10" t="s">
        <v>300</v>
      </c>
      <c r="P6" s="928" t="s">
        <v>301</v>
      </c>
      <c r="Q6" s="4" t="s">
        <v>84</v>
      </c>
      <c r="R6" s="5" t="s">
        <v>132</v>
      </c>
      <c r="S6" s="215" t="s">
        <v>133</v>
      </c>
      <c r="T6" s="216" t="s">
        <v>302</v>
      </c>
      <c r="U6" s="6" t="s">
        <v>135</v>
      </c>
      <c r="V6" s="217" t="s">
        <v>303</v>
      </c>
      <c r="W6" s="6" t="s">
        <v>304</v>
      </c>
    </row>
    <row r="7" spans="1:23" ht="30" customHeight="1" thickTop="1">
      <c r="A7" s="1804" t="s">
        <v>191</v>
      </c>
      <c r="B7" s="1805"/>
      <c r="C7" s="1779" t="s">
        <v>192</v>
      </c>
      <c r="D7" s="1780"/>
      <c r="E7" s="1444">
        <v>76.257000000000005</v>
      </c>
      <c r="F7" s="1448">
        <v>85.834701700000011</v>
      </c>
      <c r="G7" s="1448">
        <v>21.460266477000001</v>
      </c>
      <c r="H7" s="1454">
        <v>7.1627638299999976</v>
      </c>
      <c r="I7" s="1445">
        <v>10.214016849000004</v>
      </c>
      <c r="J7" s="1539">
        <v>11.225485495999999</v>
      </c>
      <c r="K7" s="1454">
        <v>7.673339635000036</v>
      </c>
      <c r="L7" s="1448">
        <v>17.376780678999999</v>
      </c>
      <c r="M7" s="1454">
        <v>18.898825131000034</v>
      </c>
      <c r="N7" s="1448">
        <v>36.275605810000037</v>
      </c>
      <c r="O7" s="1540">
        <v>40</v>
      </c>
      <c r="P7" s="1449">
        <v>40</v>
      </c>
      <c r="Q7" s="1541">
        <v>10.945</v>
      </c>
      <c r="R7" s="1542">
        <v>7.9019999999999992</v>
      </c>
      <c r="S7" s="1305">
        <v>9.6909999999999989</v>
      </c>
      <c r="T7" s="1305">
        <v>12.962</v>
      </c>
      <c r="U7" s="1460">
        <v>18.847000000000001</v>
      </c>
      <c r="V7" s="1457">
        <v>22.652999999999999</v>
      </c>
      <c r="W7" s="1460">
        <v>41.5</v>
      </c>
    </row>
    <row r="8" spans="1:23" ht="30" customHeight="1">
      <c r="A8" s="1787" t="s">
        <v>193</v>
      </c>
      <c r="B8" s="1788"/>
      <c r="C8" s="1773" t="s">
        <v>194</v>
      </c>
      <c r="D8" s="1774"/>
      <c r="E8" s="1462">
        <v>18.544</v>
      </c>
      <c r="F8" s="1461">
        <v>16.017644796999999</v>
      </c>
      <c r="G8" s="1461">
        <v>18.462926345</v>
      </c>
      <c r="H8" s="1466">
        <v>4.772804979</v>
      </c>
      <c r="I8" s="1463">
        <v>3.8323299890000002</v>
      </c>
      <c r="J8" s="1464">
        <v>5.4753846910000004</v>
      </c>
      <c r="K8" s="1466">
        <v>3.401540294999998</v>
      </c>
      <c r="L8" s="1461">
        <v>8.6051349679999998</v>
      </c>
      <c r="M8" s="1466">
        <v>8.8769249859999988</v>
      </c>
      <c r="N8" s="1461">
        <v>17.482059954</v>
      </c>
      <c r="O8" s="1467">
        <v>18.5</v>
      </c>
      <c r="P8" s="1468">
        <v>14.5</v>
      </c>
      <c r="Q8" s="1543">
        <v>1.4460000000000002</v>
      </c>
      <c r="R8" s="1544">
        <v>4.2519999999999998</v>
      </c>
      <c r="S8" s="1469">
        <v>5.4940000000000007</v>
      </c>
      <c r="T8" s="1544">
        <v>3.8080000000000007</v>
      </c>
      <c r="U8" s="1471">
        <v>5.6979999999999995</v>
      </c>
      <c r="V8" s="1545">
        <v>9.3020000000000014</v>
      </c>
      <c r="W8" s="1471">
        <v>15</v>
      </c>
    </row>
    <row r="9" spans="1:23" ht="30" customHeight="1">
      <c r="A9" s="1787" t="s">
        <v>267</v>
      </c>
      <c r="B9" s="1788"/>
      <c r="C9" s="1773" t="s">
        <v>196</v>
      </c>
      <c r="D9" s="1774"/>
      <c r="E9" s="1444">
        <v>6.5049999999999999</v>
      </c>
      <c r="F9" s="1448">
        <v>7.4897969169999996</v>
      </c>
      <c r="G9" s="1461">
        <v>14.020555087</v>
      </c>
      <c r="H9" s="1546">
        <v>0.38400000000000001</v>
      </c>
      <c r="I9" s="1464">
        <v>1.2670000000000001</v>
      </c>
      <c r="J9" s="1445">
        <v>3.9549999999999996</v>
      </c>
      <c r="K9" s="1547">
        <v>9.7420000000000009</v>
      </c>
      <c r="L9" s="1454">
        <v>1.6510000000000002</v>
      </c>
      <c r="M9" s="1462">
        <v>13.696999999999999</v>
      </c>
      <c r="N9" s="1461">
        <v>15.347999999999999</v>
      </c>
      <c r="O9" s="1455">
        <v>18.5</v>
      </c>
      <c r="P9" s="1449">
        <v>20</v>
      </c>
      <c r="Q9" s="1541">
        <v>0.14699999999999999</v>
      </c>
      <c r="R9" s="1544">
        <v>2.0089999999999999</v>
      </c>
      <c r="S9" s="1544">
        <v>3.6620000000000004</v>
      </c>
      <c r="T9" s="1548">
        <v>13.681999999999999</v>
      </c>
      <c r="U9" s="1541">
        <v>2.1559999999999997</v>
      </c>
      <c r="V9" s="1541">
        <v>17.344000000000001</v>
      </c>
      <c r="W9" s="1471">
        <v>19.5</v>
      </c>
    </row>
    <row r="10" spans="1:23" ht="30" customHeight="1">
      <c r="A10" s="1806" t="s">
        <v>197</v>
      </c>
      <c r="B10" s="1807"/>
      <c r="C10" s="1773" t="s">
        <v>198</v>
      </c>
      <c r="D10" s="1774"/>
      <c r="E10" s="1461">
        <v>10.086</v>
      </c>
      <c r="F10" s="1461">
        <v>15.500731901999998</v>
      </c>
      <c r="G10" s="1448">
        <v>3.147903882</v>
      </c>
      <c r="H10" s="1454">
        <v>5.070183099999994E-2</v>
      </c>
      <c r="I10" s="1445">
        <v>4.4995652999997658E-2</v>
      </c>
      <c r="J10" s="1464">
        <v>7.6549221000000001E-2</v>
      </c>
      <c r="K10" s="1466">
        <v>0.13374082300000167</v>
      </c>
      <c r="L10" s="1461">
        <v>9.5697483999997598E-2</v>
      </c>
      <c r="M10" s="1466">
        <v>0.21029004400000167</v>
      </c>
      <c r="N10" s="1461">
        <v>0.30598752799999929</v>
      </c>
      <c r="O10" s="1467">
        <v>4</v>
      </c>
      <c r="P10" s="1468">
        <v>4</v>
      </c>
      <c r="Q10" s="1543">
        <v>0.41299999999999998</v>
      </c>
      <c r="R10" s="1544">
        <v>0.86599999999999999</v>
      </c>
      <c r="S10" s="1469">
        <v>0.79400000000000015</v>
      </c>
      <c r="T10" s="1469">
        <v>0.42699999999999994</v>
      </c>
      <c r="U10" s="1471">
        <v>1.2789999999999999</v>
      </c>
      <c r="V10" s="1545">
        <v>1.2210000000000001</v>
      </c>
      <c r="W10" s="1471">
        <v>2.5</v>
      </c>
    </row>
    <row r="11" spans="1:23" ht="30" customHeight="1">
      <c r="A11" s="1787" t="s">
        <v>199</v>
      </c>
      <c r="B11" s="1788"/>
      <c r="C11" s="1773" t="s">
        <v>200</v>
      </c>
      <c r="D11" s="1774"/>
      <c r="E11" s="1461" t="s">
        <v>314</v>
      </c>
      <c r="F11" s="1461" t="s">
        <v>314</v>
      </c>
      <c r="G11" s="1461">
        <v>2.184393692</v>
      </c>
      <c r="H11" s="1466">
        <v>-0.32500000000000001</v>
      </c>
      <c r="I11" s="1463">
        <v>0.66200000000000003</v>
      </c>
      <c r="J11" s="1464">
        <v>1.341</v>
      </c>
      <c r="K11" s="1466">
        <v>1.1509999999999998</v>
      </c>
      <c r="L11" s="1461">
        <v>0.33700000000000002</v>
      </c>
      <c r="M11" s="1466">
        <v>2.492</v>
      </c>
      <c r="N11" s="1461">
        <v>2.8289999999999997</v>
      </c>
      <c r="O11" s="1467">
        <v>5</v>
      </c>
      <c r="P11" s="1468">
        <v>5</v>
      </c>
      <c r="Q11" s="1543">
        <v>-8.6999999999999994E-2</v>
      </c>
      <c r="R11" s="1544">
        <v>0.84599999999999986</v>
      </c>
      <c r="S11" s="1469">
        <v>1.895</v>
      </c>
      <c r="T11" s="1469">
        <v>2.3459999999999996</v>
      </c>
      <c r="U11" s="1471">
        <v>0.75900000000000001</v>
      </c>
      <c r="V11" s="1545">
        <v>4.2409999999999997</v>
      </c>
      <c r="W11" s="1471">
        <v>5</v>
      </c>
    </row>
    <row r="12" spans="1:23" ht="30" customHeight="1" thickBot="1">
      <c r="A12" s="1789" t="s">
        <v>268</v>
      </c>
      <c r="B12" s="1790"/>
      <c r="C12" s="1783" t="s">
        <v>201</v>
      </c>
      <c r="D12" s="1784"/>
      <c r="E12" s="1473" t="s">
        <v>314</v>
      </c>
      <c r="F12" s="1472" t="s">
        <v>314</v>
      </c>
      <c r="G12" s="1472" t="s">
        <v>314</v>
      </c>
      <c r="H12" s="1478">
        <v>-5.7789999999999999</v>
      </c>
      <c r="I12" s="1474">
        <v>-3.0610000000000008</v>
      </c>
      <c r="J12" s="1475">
        <v>-5.3919999999999986</v>
      </c>
      <c r="K12" s="1478">
        <v>-3.9700000000000015</v>
      </c>
      <c r="L12" s="1472">
        <v>-8.84</v>
      </c>
      <c r="M12" s="1478">
        <v>-9.3620000000000001</v>
      </c>
      <c r="N12" s="1472">
        <v>-18.202000000000002</v>
      </c>
      <c r="O12" s="1479">
        <v>-21</v>
      </c>
      <c r="P12" s="1480">
        <v>-23.5</v>
      </c>
      <c r="Q12" s="1549">
        <v>-6.4879999999999995</v>
      </c>
      <c r="R12" s="1550">
        <v>-4.5320000000000009</v>
      </c>
      <c r="S12" s="1483">
        <v>-5.3999999999999986</v>
      </c>
      <c r="T12" s="1483">
        <v>-7.080000000000001</v>
      </c>
      <c r="U12" s="1486">
        <v>-11.02</v>
      </c>
      <c r="V12" s="1551">
        <v>-12.48</v>
      </c>
      <c r="W12" s="1486">
        <v>-23.5</v>
      </c>
    </row>
    <row r="13" spans="1:23" ht="30" customHeight="1" thickTop="1" thickBot="1">
      <c r="A13" s="1802" t="s">
        <v>202</v>
      </c>
      <c r="B13" s="1803"/>
      <c r="C13" s="1781" t="s">
        <v>168</v>
      </c>
      <c r="D13" s="1782"/>
      <c r="E13" s="1234">
        <v>89.316000000000003</v>
      </c>
      <c r="F13" s="1234">
        <v>100.68600000000001</v>
      </c>
      <c r="G13" s="1234">
        <v>34.342350991000004</v>
      </c>
      <c r="H13" s="1235">
        <v>6.2673155439999846</v>
      </c>
      <c r="I13" s="1236">
        <v>12.958933250000007</v>
      </c>
      <c r="J13" s="1236">
        <v>16.677957042000003</v>
      </c>
      <c r="K13" s="1237">
        <v>18.133665497000049</v>
      </c>
      <c r="L13" s="1234">
        <v>19.226248793999979</v>
      </c>
      <c r="M13" s="1234">
        <v>34.811622539000062</v>
      </c>
      <c r="N13" s="1234">
        <v>54.03787133300002</v>
      </c>
      <c r="O13" s="1238">
        <v>65</v>
      </c>
      <c r="P13" s="1239">
        <v>60</v>
      </c>
      <c r="Q13" s="1240">
        <v>6.3757410230000007</v>
      </c>
      <c r="R13" s="1241">
        <v>11.342948083000021</v>
      </c>
      <c r="S13" s="1241">
        <v>16.136000000000013</v>
      </c>
      <c r="T13" s="1242">
        <v>26.145310893999977</v>
      </c>
      <c r="U13" s="1243">
        <v>17.71868910600001</v>
      </c>
      <c r="V13" s="1243">
        <v>42.281310893999986</v>
      </c>
      <c r="W13" s="1243">
        <v>60</v>
      </c>
    </row>
    <row r="14" spans="1:23" ht="22" customHeight="1">
      <c r="A14" s="911" t="s">
        <v>323</v>
      </c>
      <c r="C14" s="460"/>
      <c r="D14" s="460"/>
    </row>
    <row r="15" spans="1:23" ht="22" customHeight="1">
      <c r="C15" s="460"/>
      <c r="D15" s="460"/>
    </row>
    <row r="16" spans="1:23" ht="22" customHeight="1" thickBot="1">
      <c r="A16" s="906" t="s">
        <v>173</v>
      </c>
      <c r="E16" s="119"/>
      <c r="F16" s="119"/>
      <c r="G16" s="119"/>
      <c r="H16" s="119"/>
      <c r="I16" s="119"/>
      <c r="J16" s="119"/>
      <c r="K16" s="119"/>
      <c r="L16" s="119"/>
      <c r="M16" s="119"/>
      <c r="N16" s="119"/>
      <c r="O16" s="156"/>
      <c r="P16" s="156"/>
      <c r="Q16" s="119"/>
      <c r="R16" s="119"/>
      <c r="S16" s="119"/>
      <c r="T16" s="119"/>
      <c r="U16" s="119"/>
      <c r="V16" s="119"/>
      <c r="W16" s="119"/>
    </row>
    <row r="17" spans="1:30" ht="24" customHeight="1">
      <c r="A17" s="1613"/>
      <c r="B17" s="1856"/>
      <c r="C17" s="1685"/>
      <c r="D17" s="1686"/>
      <c r="E17" s="1586" t="s">
        <v>174</v>
      </c>
      <c r="F17" s="1586" t="s">
        <v>239</v>
      </c>
      <c r="G17" s="1586" t="s">
        <v>240</v>
      </c>
      <c r="H17" s="1595" t="s">
        <v>305</v>
      </c>
      <c r="I17" s="1596"/>
      <c r="J17" s="1596"/>
      <c r="K17" s="1596"/>
      <c r="L17" s="1596"/>
      <c r="M17" s="1596"/>
      <c r="N17" s="1597"/>
      <c r="O17" s="1601" t="s">
        <v>306</v>
      </c>
      <c r="P17" s="1601" t="s">
        <v>307</v>
      </c>
      <c r="Q17" s="218"/>
      <c r="R17" s="218"/>
      <c r="S17" s="119"/>
      <c r="T17" s="119"/>
      <c r="U17" s="219"/>
      <c r="V17" s="1827"/>
      <c r="W17" s="1827"/>
      <c r="Z17" s="1854"/>
      <c r="AA17" s="1855"/>
    </row>
    <row r="18" spans="1:30" ht="24" customHeight="1" thickBot="1">
      <c r="A18" s="1857"/>
      <c r="B18" s="1858"/>
      <c r="C18" s="1775"/>
      <c r="D18" s="1776"/>
      <c r="E18" s="1587"/>
      <c r="F18" s="1587"/>
      <c r="G18" s="1587"/>
      <c r="H18" s="1598"/>
      <c r="I18" s="1599"/>
      <c r="J18" s="1599"/>
      <c r="K18" s="1599"/>
      <c r="L18" s="1599"/>
      <c r="M18" s="1599"/>
      <c r="N18" s="1600"/>
      <c r="O18" s="1859"/>
      <c r="P18" s="1602"/>
      <c r="Q18" s="69"/>
      <c r="R18" s="218"/>
      <c r="S18" s="220"/>
      <c r="T18" s="119"/>
      <c r="U18" s="219"/>
      <c r="V18" s="1827"/>
      <c r="W18" s="1827"/>
      <c r="Z18" s="1855"/>
      <c r="AA18" s="1855"/>
    </row>
    <row r="19" spans="1:30" ht="24" customHeight="1" thickBot="1">
      <c r="A19" s="1812"/>
      <c r="B19" s="1813"/>
      <c r="C19" s="1816"/>
      <c r="D19" s="1817"/>
      <c r="E19" s="14" t="s">
        <v>83</v>
      </c>
      <c r="F19" s="14" t="s">
        <v>83</v>
      </c>
      <c r="G19" s="14" t="s">
        <v>83</v>
      </c>
      <c r="H19" s="135" t="s">
        <v>84</v>
      </c>
      <c r="I19" s="16" t="s">
        <v>132</v>
      </c>
      <c r="J19" s="16" t="s">
        <v>241</v>
      </c>
      <c r="K19" s="11" t="s">
        <v>317</v>
      </c>
      <c r="L19" s="150" t="s">
        <v>135</v>
      </c>
      <c r="M19" s="14" t="s">
        <v>303</v>
      </c>
      <c r="N19" s="155" t="s">
        <v>304</v>
      </c>
      <c r="O19" s="221" t="s">
        <v>304</v>
      </c>
      <c r="P19" s="10" t="s">
        <v>304</v>
      </c>
      <c r="Q19" s="125"/>
      <c r="R19" s="125"/>
      <c r="S19" s="119"/>
      <c r="T19" s="119"/>
      <c r="U19" s="189"/>
      <c r="V19" s="1819"/>
      <c r="W19" s="1819"/>
      <c r="Z19" s="1615"/>
      <c r="AA19" s="1615"/>
    </row>
    <row r="20" spans="1:30" ht="30" customHeight="1" thickTop="1">
      <c r="A20" s="1804" t="s">
        <v>191</v>
      </c>
      <c r="B20" s="1805"/>
      <c r="C20" s="1779" t="s">
        <v>192</v>
      </c>
      <c r="D20" s="1780"/>
      <c r="E20" s="222">
        <v>1.125597672344834</v>
      </c>
      <c r="F20" s="222">
        <v>0.25001853623264819</v>
      </c>
      <c r="G20" s="222">
        <v>1.6903613871187642</v>
      </c>
      <c r="H20" s="608">
        <v>1.5280414459791012</v>
      </c>
      <c r="I20" s="800">
        <v>0.77364274181451342</v>
      </c>
      <c r="J20" s="979">
        <v>0.86330341823106127</v>
      </c>
      <c r="K20" s="983">
        <v>1.6892253720762016</v>
      </c>
      <c r="L20" s="683">
        <v>1.08460826824941</v>
      </c>
      <c r="M20" s="683">
        <v>1.1986459392569295</v>
      </c>
      <c r="N20" s="683">
        <v>1.1440194883956911</v>
      </c>
      <c r="O20" s="609">
        <v>1.0375000000000001</v>
      </c>
      <c r="P20" s="609">
        <v>1.0375000000000001</v>
      </c>
      <c r="Q20" s="223"/>
      <c r="R20" s="224"/>
      <c r="S20" s="119"/>
      <c r="T20" s="119"/>
      <c r="U20" s="189"/>
      <c r="V20" s="1822"/>
      <c r="W20" s="1822"/>
      <c r="Z20" s="1615"/>
      <c r="AA20" s="1615"/>
      <c r="AD20" s="225"/>
    </row>
    <row r="21" spans="1:30" ht="30" customHeight="1">
      <c r="A21" s="1787" t="s">
        <v>193</v>
      </c>
      <c r="B21" s="1788"/>
      <c r="C21" s="1773" t="s">
        <v>194</v>
      </c>
      <c r="D21" s="1774"/>
      <c r="E21" s="226">
        <v>0.86376427938956002</v>
      </c>
      <c r="F21" s="226">
        <v>1.1526617414101969</v>
      </c>
      <c r="G21" s="226">
        <v>0.94687373102879591</v>
      </c>
      <c r="H21" s="611">
        <v>0.30296649587869112</v>
      </c>
      <c r="I21" s="684">
        <v>1.1095077960939128</v>
      </c>
      <c r="J21" s="980">
        <v>1.0033998175563077</v>
      </c>
      <c r="K21" s="984">
        <v>1.1194928384642295</v>
      </c>
      <c r="L21" s="610">
        <v>0.66216276922897876</v>
      </c>
      <c r="M21" s="687">
        <v>1.0478853898923781</v>
      </c>
      <c r="N21" s="687">
        <v>0.85802245498923091</v>
      </c>
      <c r="O21" s="613">
        <v>0.81081081081081086</v>
      </c>
      <c r="P21" s="698">
        <v>1.0344827586206897</v>
      </c>
      <c r="Q21" s="223"/>
      <c r="R21" s="223"/>
      <c r="S21" s="119"/>
      <c r="T21" s="119"/>
      <c r="U21" s="189"/>
      <c r="V21" s="1822"/>
      <c r="W21" s="1822"/>
      <c r="Z21" s="1615"/>
      <c r="AA21" s="1615"/>
      <c r="AD21" s="225"/>
    </row>
    <row r="22" spans="1:30" ht="30" customHeight="1">
      <c r="A22" s="1787" t="s">
        <v>267</v>
      </c>
      <c r="B22" s="1788"/>
      <c r="C22" s="1773" t="s">
        <v>196</v>
      </c>
      <c r="D22" s="1774"/>
      <c r="E22" s="226">
        <v>1.1513907635664873</v>
      </c>
      <c r="F22" s="226">
        <v>1.8719539718329055</v>
      </c>
      <c r="G22" s="226">
        <v>1.1972229219771688</v>
      </c>
      <c r="H22" s="611">
        <v>0.3828125</v>
      </c>
      <c r="I22" s="684">
        <v>1.5856353591160219</v>
      </c>
      <c r="J22" s="980">
        <v>0.92591656131479161</v>
      </c>
      <c r="K22" s="1002">
        <v>1.4044344077191542</v>
      </c>
      <c r="L22" s="610">
        <v>1.3058752271350695</v>
      </c>
      <c r="M22" s="687">
        <v>1.2662626852595458</v>
      </c>
      <c r="N22" s="687">
        <v>1.2705238467552777</v>
      </c>
      <c r="O22" s="613">
        <v>1.0540540540540539</v>
      </c>
      <c r="P22" s="999">
        <v>0.97499999999999998</v>
      </c>
      <c r="Q22" s="223"/>
      <c r="R22" s="223"/>
      <c r="S22" s="119"/>
      <c r="T22" s="119"/>
      <c r="U22" s="189"/>
      <c r="V22" s="1861"/>
      <c r="W22" s="1861"/>
      <c r="Z22" s="1615"/>
      <c r="AA22" s="1615"/>
      <c r="AD22" s="225"/>
    </row>
    <row r="23" spans="1:30" ht="30" customHeight="1">
      <c r="A23" s="1806" t="s">
        <v>197</v>
      </c>
      <c r="B23" s="1807"/>
      <c r="C23" s="1773" t="s">
        <v>198</v>
      </c>
      <c r="D23" s="1774"/>
      <c r="E23" s="226">
        <v>1.536856226650803</v>
      </c>
      <c r="F23" s="226">
        <v>0.20308098365302599</v>
      </c>
      <c r="G23" s="226">
        <v>9.7203580372851831E-2</v>
      </c>
      <c r="H23" s="611">
        <v>8.1456624317966053</v>
      </c>
      <c r="I23" s="1047">
        <v>19.246303637376815</v>
      </c>
      <c r="J23" s="1048">
        <v>10.372411235902716</v>
      </c>
      <c r="K23" s="984">
        <v>3.1927424283907286</v>
      </c>
      <c r="L23" s="1049">
        <v>13.365032668988789</v>
      </c>
      <c r="M23" s="687">
        <v>5.8062663204349816</v>
      </c>
      <c r="N23" s="687">
        <v>8.1702676456800098</v>
      </c>
      <c r="O23" s="613">
        <v>0.625</v>
      </c>
      <c r="P23" s="1001">
        <v>0.625</v>
      </c>
      <c r="Q23" s="227"/>
      <c r="R23" s="223"/>
      <c r="S23" s="119"/>
      <c r="T23" s="119"/>
      <c r="U23" s="189"/>
      <c r="V23" s="1822"/>
      <c r="W23" s="1822"/>
      <c r="Z23" s="1615"/>
      <c r="AA23" s="1615"/>
      <c r="AD23" s="225"/>
    </row>
    <row r="24" spans="1:30" ht="30" customHeight="1">
      <c r="A24" s="1787" t="s">
        <v>199</v>
      </c>
      <c r="B24" s="1788"/>
      <c r="C24" s="1773" t="s">
        <v>200</v>
      </c>
      <c r="D24" s="1774"/>
      <c r="E24" s="228" t="s">
        <v>182</v>
      </c>
      <c r="F24" s="228" t="s">
        <v>182</v>
      </c>
      <c r="G24" s="228" t="s">
        <v>182</v>
      </c>
      <c r="H24" s="611" t="s">
        <v>182</v>
      </c>
      <c r="I24" s="910">
        <v>1.2779456193353473</v>
      </c>
      <c r="J24" s="1003">
        <v>1.413124533929903</v>
      </c>
      <c r="K24" s="1004">
        <v>2.0382276281494356</v>
      </c>
      <c r="L24" s="908">
        <v>2.2509999999999999</v>
      </c>
      <c r="M24" s="909">
        <v>1.7018459069020866</v>
      </c>
      <c r="N24" s="909">
        <v>1.768</v>
      </c>
      <c r="O24" s="613" t="s">
        <v>318</v>
      </c>
      <c r="P24" s="698" t="s">
        <v>318</v>
      </c>
      <c r="Q24" s="227"/>
      <c r="R24" s="223"/>
      <c r="S24" s="119"/>
      <c r="T24" s="119"/>
      <c r="U24" s="189"/>
      <c r="V24" s="531"/>
      <c r="W24" s="531"/>
      <c r="Z24" s="18"/>
      <c r="AA24" s="18"/>
      <c r="AD24" s="225"/>
    </row>
    <row r="25" spans="1:30" ht="30" customHeight="1" thickBot="1">
      <c r="A25" s="1789" t="s">
        <v>268</v>
      </c>
      <c r="B25" s="1790"/>
      <c r="C25" s="1783" t="s">
        <v>201</v>
      </c>
      <c r="D25" s="1784"/>
      <c r="E25" s="229" t="s">
        <v>182</v>
      </c>
      <c r="F25" s="229" t="s">
        <v>182</v>
      </c>
      <c r="G25" s="229" t="s">
        <v>182</v>
      </c>
      <c r="H25" s="616" t="s">
        <v>182</v>
      </c>
      <c r="I25" s="707" t="s">
        <v>182</v>
      </c>
      <c r="J25" s="981" t="s">
        <v>182</v>
      </c>
      <c r="K25" s="985" t="s">
        <v>182</v>
      </c>
      <c r="L25" s="709" t="s">
        <v>182</v>
      </c>
      <c r="M25" s="616" t="s">
        <v>182</v>
      </c>
      <c r="N25" s="616" t="s">
        <v>182</v>
      </c>
      <c r="O25" s="681" t="s">
        <v>182</v>
      </c>
      <c r="P25" s="1000" t="s">
        <v>182</v>
      </c>
      <c r="Q25" s="230"/>
      <c r="R25" s="230"/>
      <c r="S25" s="119"/>
      <c r="T25" s="119"/>
      <c r="U25" s="231"/>
      <c r="V25" s="1822"/>
      <c r="W25" s="1822"/>
      <c r="Z25" s="1860"/>
      <c r="AA25" s="1860"/>
      <c r="AD25" s="225"/>
    </row>
    <row r="26" spans="1:30" ht="30" customHeight="1" thickTop="1" thickBot="1">
      <c r="A26" s="1802" t="s">
        <v>202</v>
      </c>
      <c r="B26" s="1803"/>
      <c r="C26" s="1781" t="s">
        <v>168</v>
      </c>
      <c r="D26" s="1782"/>
      <c r="E26" s="232">
        <v>1.1273008195620047</v>
      </c>
      <c r="F26" s="232">
        <v>0.34108367589337146</v>
      </c>
      <c r="G26" s="232">
        <v>1.5735053009958919</v>
      </c>
      <c r="H26" s="680">
        <v>1.0173001468074823</v>
      </c>
      <c r="I26" s="712">
        <v>0.87529952228128161</v>
      </c>
      <c r="J26" s="982">
        <v>0.96750459060212335</v>
      </c>
      <c r="K26" s="982">
        <v>1.4418105869618769</v>
      </c>
      <c r="L26" s="811">
        <v>0.92158846459583732</v>
      </c>
      <c r="M26" s="811">
        <v>1.2145745532725889</v>
      </c>
      <c r="N26" s="811">
        <v>1.1103324116943705</v>
      </c>
      <c r="O26" s="682">
        <v>0.92307692307692313</v>
      </c>
      <c r="P26" s="714" t="s">
        <v>318</v>
      </c>
      <c r="Q26" s="223"/>
      <c r="R26" s="223"/>
      <c r="S26" s="119"/>
      <c r="T26" s="119"/>
      <c r="U26" s="189"/>
      <c r="V26" s="1822"/>
      <c r="W26" s="1822"/>
      <c r="Z26" s="1615"/>
      <c r="AA26" s="1615"/>
      <c r="AD26" s="225"/>
    </row>
    <row r="27" spans="1:30" ht="22" customHeight="1">
      <c r="A27" s="911" t="s">
        <v>323</v>
      </c>
      <c r="B27" s="911"/>
      <c r="C27" s="460"/>
      <c r="D27" s="460"/>
    </row>
    <row r="28" spans="1:30" ht="22" customHeight="1">
      <c r="A28" s="374"/>
      <c r="E28" s="119"/>
      <c r="F28" s="119"/>
      <c r="G28" s="119"/>
      <c r="H28" s="119"/>
      <c r="I28" s="119"/>
      <c r="J28" s="119"/>
      <c r="K28" s="119"/>
      <c r="L28" s="119"/>
      <c r="M28" s="119"/>
      <c r="N28" s="119"/>
      <c r="O28" s="156"/>
      <c r="P28" s="156"/>
      <c r="Q28" s="119"/>
      <c r="R28" s="156"/>
      <c r="S28" s="119"/>
      <c r="T28" s="119"/>
      <c r="U28" s="119"/>
      <c r="V28" s="119"/>
      <c r="W28" s="119"/>
    </row>
    <row r="29" spans="1:30" ht="22" customHeight="1" thickBot="1">
      <c r="A29" s="523" t="s">
        <v>218</v>
      </c>
      <c r="E29" s="119"/>
      <c r="F29" s="119"/>
      <c r="G29" s="119"/>
      <c r="H29" s="119"/>
      <c r="I29" s="119"/>
      <c r="J29" s="119"/>
      <c r="K29" s="119"/>
      <c r="L29" s="119"/>
      <c r="M29" s="119"/>
      <c r="N29" s="119"/>
      <c r="O29" s="156"/>
      <c r="P29" s="156"/>
      <c r="Q29" s="119"/>
      <c r="R29" s="156"/>
      <c r="S29" s="119"/>
      <c r="T29" s="119"/>
      <c r="U29" s="119"/>
      <c r="V29" s="119"/>
      <c r="W29" s="119"/>
    </row>
    <row r="30" spans="1:30" ht="22" customHeight="1">
      <c r="A30" s="1677"/>
      <c r="B30" s="1866"/>
      <c r="C30" s="1869"/>
      <c r="D30" s="1664"/>
      <c r="E30" s="338" t="s">
        <v>79</v>
      </c>
      <c r="F30" s="338" t="s">
        <v>234</v>
      </c>
      <c r="G30" s="338" t="s">
        <v>235</v>
      </c>
      <c r="H30" s="1768" t="s">
        <v>236</v>
      </c>
      <c r="I30" s="1652"/>
      <c r="J30" s="1652"/>
      <c r="K30" s="1652"/>
      <c r="L30" s="1652"/>
      <c r="M30" s="1652"/>
      <c r="N30" s="1653"/>
      <c r="O30" s="213" t="s">
        <v>232</v>
      </c>
      <c r="P30" s="930" t="s">
        <v>232</v>
      </c>
      <c r="Q30" s="1642" t="s">
        <v>232</v>
      </c>
      <c r="R30" s="1643"/>
      <c r="S30" s="1643"/>
      <c r="T30" s="1643"/>
      <c r="U30" s="1643"/>
      <c r="V30" s="1643"/>
      <c r="W30" s="1770"/>
      <c r="X30" s="234"/>
    </row>
    <row r="31" spans="1:30" ht="22" customHeight="1">
      <c r="A31" s="1867"/>
      <c r="B31" s="1868"/>
      <c r="C31" s="1665"/>
      <c r="D31" s="1666"/>
      <c r="E31" s="127" t="s">
        <v>80</v>
      </c>
      <c r="F31" s="127" t="s">
        <v>80</v>
      </c>
      <c r="G31" s="127" t="s">
        <v>80</v>
      </c>
      <c r="H31" s="1624" t="s">
        <v>80</v>
      </c>
      <c r="I31" s="1625"/>
      <c r="J31" s="1625"/>
      <c r="K31" s="1625"/>
      <c r="L31" s="1625"/>
      <c r="M31" s="1625"/>
      <c r="N31" s="1651"/>
      <c r="O31" s="214" t="s">
        <v>81</v>
      </c>
      <c r="P31" s="961" t="s">
        <v>296</v>
      </c>
      <c r="Q31" s="1628" t="s">
        <v>297</v>
      </c>
      <c r="R31" s="1629"/>
      <c r="S31" s="1629"/>
      <c r="T31" s="1629"/>
      <c r="U31" s="1629"/>
      <c r="V31" s="1629"/>
      <c r="W31" s="1630"/>
      <c r="X31" s="234"/>
    </row>
    <row r="32" spans="1:30" ht="22" customHeight="1" thickBot="1">
      <c r="A32" s="1867"/>
      <c r="B32" s="1868"/>
      <c r="C32" s="1665"/>
      <c r="D32" s="1666"/>
      <c r="E32" s="127"/>
      <c r="F32" s="127"/>
      <c r="G32" s="127"/>
      <c r="H32" s="1694"/>
      <c r="I32" s="1695"/>
      <c r="J32" s="1696"/>
      <c r="K32" s="1695"/>
      <c r="L32" s="1695"/>
      <c r="M32" s="1696"/>
      <c r="N32" s="1769"/>
      <c r="O32" s="26" t="s">
        <v>233</v>
      </c>
      <c r="P32" s="916" t="s">
        <v>298</v>
      </c>
      <c r="Q32" s="1645" t="s">
        <v>299</v>
      </c>
      <c r="R32" s="1646"/>
      <c r="S32" s="1646"/>
      <c r="T32" s="1646"/>
      <c r="U32" s="1647"/>
      <c r="V32" s="1647"/>
      <c r="W32" s="1648"/>
      <c r="X32" s="235"/>
    </row>
    <row r="33" spans="1:24" ht="25.4" customHeight="1" thickBot="1">
      <c r="A33" s="1862"/>
      <c r="B33" s="1863"/>
      <c r="C33" s="1864"/>
      <c r="D33" s="1865"/>
      <c r="E33" s="14" t="s">
        <v>83</v>
      </c>
      <c r="F33" s="14" t="s">
        <v>83</v>
      </c>
      <c r="G33" s="14" t="s">
        <v>83</v>
      </c>
      <c r="H33" s="135" t="s">
        <v>84</v>
      </c>
      <c r="I33" s="12" t="s">
        <v>132</v>
      </c>
      <c r="J33" s="16" t="s">
        <v>133</v>
      </c>
      <c r="K33" s="167" t="s">
        <v>134</v>
      </c>
      <c r="L33" s="14" t="s">
        <v>135</v>
      </c>
      <c r="M33" s="15" t="s">
        <v>257</v>
      </c>
      <c r="N33" s="15" t="s">
        <v>83</v>
      </c>
      <c r="O33" s="10" t="s">
        <v>300</v>
      </c>
      <c r="P33" s="928" t="s">
        <v>301</v>
      </c>
      <c r="Q33" s="4" t="s">
        <v>84</v>
      </c>
      <c r="R33" s="5" t="s">
        <v>132</v>
      </c>
      <c r="S33" s="215" t="s">
        <v>133</v>
      </c>
      <c r="T33" s="216" t="s">
        <v>302</v>
      </c>
      <c r="U33" s="6" t="s">
        <v>135</v>
      </c>
      <c r="V33" s="7" t="s">
        <v>303</v>
      </c>
      <c r="W33" s="7" t="s">
        <v>304</v>
      </c>
      <c r="X33" s="195"/>
    </row>
    <row r="34" spans="1:24" ht="30" customHeight="1" thickTop="1">
      <c r="A34" s="1804" t="s">
        <v>191</v>
      </c>
      <c r="B34" s="1805"/>
      <c r="C34" s="1779" t="s">
        <v>192</v>
      </c>
      <c r="D34" s="1780"/>
      <c r="E34" s="683">
        <v>0.1823863269450165</v>
      </c>
      <c r="F34" s="612">
        <v>0.17670987590017664</v>
      </c>
      <c r="G34" s="612">
        <v>5.4526913695588111E-2</v>
      </c>
      <c r="H34" s="612">
        <v>8.365564726355372E-2</v>
      </c>
      <c r="I34" s="684">
        <v>0.11496704128631409</v>
      </c>
      <c r="J34" s="685">
        <v>0.1226199165019061</v>
      </c>
      <c r="K34" s="686">
        <v>8.0953502431768493E-2</v>
      </c>
      <c r="L34" s="687">
        <v>9.9600382191270459E-2</v>
      </c>
      <c r="M34" s="687">
        <v>0.1014244589339575</v>
      </c>
      <c r="N34" s="688">
        <v>0.10054242337146178</v>
      </c>
      <c r="O34" s="609">
        <v>0.1078167115902965</v>
      </c>
      <c r="P34" s="967">
        <v>0.10362694300518134</v>
      </c>
      <c r="Q34" s="689">
        <v>0.1156781094106705</v>
      </c>
      <c r="R34" s="690">
        <v>8.3901382429763652E-2</v>
      </c>
      <c r="S34" s="690">
        <v>9.5870760951288048E-2</v>
      </c>
      <c r="T34" s="1005">
        <v>0.12214704385683853</v>
      </c>
      <c r="U34" s="717">
        <v>9.9826269346073596E-2</v>
      </c>
      <c r="V34" s="717">
        <v>0.10932809528865549</v>
      </c>
      <c r="W34" s="718">
        <v>0.10479797979797979</v>
      </c>
      <c r="X34" s="236"/>
    </row>
    <row r="35" spans="1:24" ht="30" customHeight="1">
      <c r="A35" s="1787" t="s">
        <v>193</v>
      </c>
      <c r="B35" s="1788"/>
      <c r="C35" s="1773" t="s">
        <v>194</v>
      </c>
      <c r="D35" s="1774"/>
      <c r="E35" s="610">
        <v>0.13957864470822012</v>
      </c>
      <c r="F35" s="612">
        <v>0.11269555622238484</v>
      </c>
      <c r="G35" s="612">
        <v>0.12331142450209048</v>
      </c>
      <c r="H35" s="612">
        <v>0.12548785242151761</v>
      </c>
      <c r="I35" s="684">
        <v>0.11118193127157738</v>
      </c>
      <c r="J35" s="691">
        <v>0.14145722197535329</v>
      </c>
      <c r="K35" s="686">
        <v>9.815155514196694E-2</v>
      </c>
      <c r="L35" s="687">
        <v>0.11868660563011187</v>
      </c>
      <c r="M35" s="687">
        <v>0.12100002707086686</v>
      </c>
      <c r="N35" s="688">
        <v>0.11985013611122541</v>
      </c>
      <c r="O35" s="613">
        <v>0.123333333333333</v>
      </c>
      <c r="P35" s="967">
        <v>0.10357142857142858</v>
      </c>
      <c r="Q35" s="689">
        <v>4.631349689321633E-2</v>
      </c>
      <c r="R35" s="692">
        <v>0.11974091805125317</v>
      </c>
      <c r="S35" s="692">
        <v>0.13296868193039355</v>
      </c>
      <c r="T35" s="1005">
        <v>0.10305818673883629</v>
      </c>
      <c r="U35" s="717">
        <v>8.5386321405023072E-2</v>
      </c>
      <c r="V35" s="717">
        <v>0.11884806051004244</v>
      </c>
      <c r="W35" s="718">
        <v>0.10344827586206896</v>
      </c>
      <c r="X35" s="236"/>
    </row>
    <row r="36" spans="1:24" ht="30" customHeight="1">
      <c r="A36" s="1787" t="s">
        <v>195</v>
      </c>
      <c r="B36" s="1788"/>
      <c r="C36" s="1773" t="s">
        <v>196</v>
      </c>
      <c r="D36" s="1774"/>
      <c r="E36" s="612">
        <v>7.418008484240296E-2</v>
      </c>
      <c r="F36" s="612">
        <v>6.9819963243313785E-2</v>
      </c>
      <c r="G36" s="612">
        <v>9.9015219540960445E-2</v>
      </c>
      <c r="H36" s="612">
        <v>1.4939309056956116E-2</v>
      </c>
      <c r="I36" s="684">
        <v>4.1858006541345937E-2</v>
      </c>
      <c r="J36" s="691">
        <v>0.11181476350682762</v>
      </c>
      <c r="K36" s="686">
        <v>0.18713742364285998</v>
      </c>
      <c r="L36" s="687">
        <v>2.9496364318510711E-2</v>
      </c>
      <c r="M36" s="687">
        <v>0.15666426471765665</v>
      </c>
      <c r="N36" s="688">
        <v>0.107027795986109</v>
      </c>
      <c r="O36" s="613">
        <v>0.12333333333333334</v>
      </c>
      <c r="P36" s="967">
        <v>0.13333333333333333</v>
      </c>
      <c r="Q36" s="689">
        <v>5.9357964869775895E-3</v>
      </c>
      <c r="R36" s="693">
        <v>6.28991859737007E-2</v>
      </c>
      <c r="S36" s="692">
        <v>0.10908549299970215</v>
      </c>
      <c r="T36" s="1005">
        <v>0.25001370488807667</v>
      </c>
      <c r="U36" s="717">
        <v>3.8021338506304563E-2</v>
      </c>
      <c r="V36" s="717">
        <v>0.19643241406648168</v>
      </c>
      <c r="W36" s="718">
        <v>0.13448275862068965</v>
      </c>
      <c r="X36" s="236"/>
    </row>
    <row r="37" spans="1:24" ht="30" customHeight="1">
      <c r="A37" s="1806" t="s">
        <v>197</v>
      </c>
      <c r="B37" s="1807"/>
      <c r="C37" s="1773" t="s">
        <v>198</v>
      </c>
      <c r="D37" s="1774"/>
      <c r="E37" s="694">
        <v>8.3374665211784549E-2</v>
      </c>
      <c r="F37" s="694">
        <v>0.11163331198236996</v>
      </c>
      <c r="G37" s="694">
        <v>2.7526989008106195E-2</v>
      </c>
      <c r="H37" s="695">
        <v>2.0107805274638085E-3</v>
      </c>
      <c r="I37" s="696">
        <v>1.7384249507397776E-3</v>
      </c>
      <c r="J37" s="696">
        <v>2.8293927554980595E-3</v>
      </c>
      <c r="K37" s="697">
        <v>4.9010855687482277E-3</v>
      </c>
      <c r="L37" s="610">
        <v>1.8728224979450783E-3</v>
      </c>
      <c r="M37" s="610">
        <v>3.8696804372228559E-3</v>
      </c>
      <c r="N37" s="610">
        <v>2.9019786231162382E-3</v>
      </c>
      <c r="O37" s="698">
        <v>3.6363636363636362E-2</v>
      </c>
      <c r="P37" s="997">
        <v>3.4782608695652174E-2</v>
      </c>
      <c r="Q37" s="699">
        <v>1.5034035892395615E-2</v>
      </c>
      <c r="R37" s="700">
        <v>2.9704328737051523E-2</v>
      </c>
      <c r="S37" s="1006">
        <v>2.6227991940012556E-2</v>
      </c>
      <c r="T37" s="1007">
        <v>1.5194648067753185E-2</v>
      </c>
      <c r="U37" s="719">
        <v>2.2587196467991167E-2</v>
      </c>
      <c r="V37" s="719">
        <v>2.0916488222698076E-2</v>
      </c>
      <c r="W37" s="720">
        <v>2.1739130434782608E-2</v>
      </c>
      <c r="X37" s="236"/>
    </row>
    <row r="38" spans="1:24" ht="30" customHeight="1">
      <c r="A38" s="1787" t="s">
        <v>199</v>
      </c>
      <c r="B38" s="1788"/>
      <c r="C38" s="1773" t="s">
        <v>200</v>
      </c>
      <c r="D38" s="1774"/>
      <c r="E38" s="701" t="s">
        <v>182</v>
      </c>
      <c r="F38" s="701" t="s">
        <v>182</v>
      </c>
      <c r="G38" s="701">
        <v>0.12575668923431205</v>
      </c>
      <c r="H38" s="702">
        <v>-3.8782816229116945E-2</v>
      </c>
      <c r="I38" s="703">
        <v>6.1822936122525214E-2</v>
      </c>
      <c r="J38" s="703">
        <v>0.11817060274938317</v>
      </c>
      <c r="K38" s="704">
        <v>9.3562022435376299E-2</v>
      </c>
      <c r="L38" s="705">
        <v>1.7655071248952221E-2</v>
      </c>
      <c r="M38" s="705">
        <v>0.10536997885835092</v>
      </c>
      <c r="N38" s="705">
        <v>6.6194019373859325E-2</v>
      </c>
      <c r="O38" s="698">
        <v>9.9009900990099015E-2</v>
      </c>
      <c r="P38" s="997">
        <v>9.8039215686274508E-2</v>
      </c>
      <c r="Q38" s="699">
        <v>-8.1736189402480276E-3</v>
      </c>
      <c r="R38" s="700">
        <v>6.899363888435818E-2</v>
      </c>
      <c r="S38" s="1006">
        <v>0.1370804398148148</v>
      </c>
      <c r="T38" s="1007">
        <v>0.1644008409250175</v>
      </c>
      <c r="U38" s="719">
        <v>3.3135423033266394E-2</v>
      </c>
      <c r="V38" s="719">
        <v>0.15095749982202605</v>
      </c>
      <c r="W38" s="720">
        <v>9.8039215686274508E-2</v>
      </c>
      <c r="X38" s="236"/>
    </row>
    <row r="39" spans="1:24" ht="30" customHeight="1" thickBot="1">
      <c r="A39" s="1789" t="s">
        <v>17</v>
      </c>
      <c r="B39" s="1790"/>
      <c r="C39" s="1783" t="s">
        <v>201</v>
      </c>
      <c r="D39" s="1784"/>
      <c r="E39" s="706" t="s">
        <v>182</v>
      </c>
      <c r="F39" s="706" t="s">
        <v>182</v>
      </c>
      <c r="G39" s="706" t="s">
        <v>182</v>
      </c>
      <c r="H39" s="616" t="s">
        <v>182</v>
      </c>
      <c r="I39" s="707">
        <v>-4.0650730411686595</v>
      </c>
      <c r="J39" s="707">
        <v>-5.2248062015503862</v>
      </c>
      <c r="K39" s="708">
        <v>-4.1182572614107897</v>
      </c>
      <c r="L39" s="709">
        <v>-5.85043017868961</v>
      </c>
      <c r="M39" s="709">
        <v>-4.6903807615230457</v>
      </c>
      <c r="N39" s="709">
        <v>-5.1901910464784722</v>
      </c>
      <c r="O39" s="681" t="s">
        <v>182</v>
      </c>
      <c r="P39" s="998" t="s">
        <v>182</v>
      </c>
      <c r="Q39" s="710" t="s">
        <v>182</v>
      </c>
      <c r="R39" s="711" t="s">
        <v>182</v>
      </c>
      <c r="S39" s="711" t="s">
        <v>182</v>
      </c>
      <c r="T39" s="1008" t="s">
        <v>182</v>
      </c>
      <c r="U39" s="721" t="s">
        <v>182</v>
      </c>
      <c r="V39" s="721" t="s">
        <v>182</v>
      </c>
      <c r="W39" s="721" t="s">
        <v>182</v>
      </c>
      <c r="X39" s="237"/>
    </row>
    <row r="40" spans="1:24" ht="30" customHeight="1" thickTop="1" thickBot="1">
      <c r="A40" s="1802" t="s">
        <v>202</v>
      </c>
      <c r="B40" s="1803"/>
      <c r="C40" s="1781" t="s">
        <v>168</v>
      </c>
      <c r="D40" s="1782"/>
      <c r="E40" s="618">
        <v>0.11707017840501122</v>
      </c>
      <c r="F40" s="618">
        <v>0.11492759810154758</v>
      </c>
      <c r="G40" s="618">
        <v>4.194427869368185E-2</v>
      </c>
      <c r="H40" s="680">
        <v>3.4114710402183147E-2</v>
      </c>
      <c r="I40" s="712">
        <v>6.7874591323661415E-2</v>
      </c>
      <c r="J40" s="712">
        <v>8.1331760059593791E-2</v>
      </c>
      <c r="K40" s="713">
        <v>8.1663024146602092E-2</v>
      </c>
      <c r="L40" s="618">
        <v>5.1319584857560004E-2</v>
      </c>
      <c r="M40" s="618">
        <v>8.1503982230781452E-2</v>
      </c>
      <c r="N40" s="618">
        <v>6.7399628189973332E-2</v>
      </c>
      <c r="O40" s="714">
        <v>7.7844311377245512E-2</v>
      </c>
      <c r="P40" s="838">
        <v>7.1005917159763315E-2</v>
      </c>
      <c r="Q40" s="715">
        <v>3.3649106020334482E-2</v>
      </c>
      <c r="R40" s="716">
        <v>5.5610550630945152E-2</v>
      </c>
      <c r="S40" s="1009">
        <v>7.3066473464952056E-2</v>
      </c>
      <c r="T40" s="1010">
        <v>0.10861676043067384</v>
      </c>
      <c r="U40" s="722">
        <v>4.5034336750099956E-2</v>
      </c>
      <c r="V40" s="723">
        <v>9.1606905216888287E-2</v>
      </c>
      <c r="W40" s="724">
        <v>7.0175438596491224E-2</v>
      </c>
      <c r="X40" s="236"/>
    </row>
    <row r="41" spans="1:24" ht="16.5" customHeight="1">
      <c r="A41" s="495"/>
    </row>
    <row r="42" spans="1:24" ht="21" customHeight="1">
      <c r="A42" s="495"/>
    </row>
    <row r="43" spans="1:24" ht="21" customHeight="1">
      <c r="A43" s="495"/>
    </row>
  </sheetData>
  <mergeCells count="87">
    <mergeCell ref="A24:B24"/>
    <mergeCell ref="A38:B38"/>
    <mergeCell ref="Q31:W31"/>
    <mergeCell ref="C21:D21"/>
    <mergeCell ref="C25:D25"/>
    <mergeCell ref="C26:D26"/>
    <mergeCell ref="V21:W21"/>
    <mergeCell ref="V25:W25"/>
    <mergeCell ref="V26:W26"/>
    <mergeCell ref="Q30:W30"/>
    <mergeCell ref="A25:B25"/>
    <mergeCell ref="H30:N30"/>
    <mergeCell ref="A30:B32"/>
    <mergeCell ref="C30:D32"/>
    <mergeCell ref="H31:N31"/>
    <mergeCell ref="Q32:W32"/>
    <mergeCell ref="A36:B36"/>
    <mergeCell ref="A35:B35"/>
    <mergeCell ref="A39:B39"/>
    <mergeCell ref="H32:N32"/>
    <mergeCell ref="A33:B33"/>
    <mergeCell ref="A34:B34"/>
    <mergeCell ref="A37:B37"/>
    <mergeCell ref="C33:D33"/>
    <mergeCell ref="C37:D37"/>
    <mergeCell ref="C34:D34"/>
    <mergeCell ref="C39:D39"/>
    <mergeCell ref="C38:D38"/>
    <mergeCell ref="C40:D40"/>
    <mergeCell ref="C35:D35"/>
    <mergeCell ref="C36:D36"/>
    <mergeCell ref="A13:B13"/>
    <mergeCell ref="A9:B9"/>
    <mergeCell ref="A12:B12"/>
    <mergeCell ref="C13:D13"/>
    <mergeCell ref="C17:D18"/>
    <mergeCell ref="C19:D19"/>
    <mergeCell ref="C20:D20"/>
    <mergeCell ref="C23:D23"/>
    <mergeCell ref="C9:D9"/>
    <mergeCell ref="C12:D12"/>
    <mergeCell ref="A40:B40"/>
    <mergeCell ref="A26:B26"/>
    <mergeCell ref="A21:B21"/>
    <mergeCell ref="Z26:AA26"/>
    <mergeCell ref="Z22:AA22"/>
    <mergeCell ref="Z21:AA21"/>
    <mergeCell ref="Z25:AA25"/>
    <mergeCell ref="C22:D22"/>
    <mergeCell ref="V22:W22"/>
    <mergeCell ref="C24:D24"/>
    <mergeCell ref="Z17:AA18"/>
    <mergeCell ref="Z19:AA19"/>
    <mergeCell ref="Z20:AA20"/>
    <mergeCell ref="Z23:AA23"/>
    <mergeCell ref="A17:B18"/>
    <mergeCell ref="A19:B19"/>
    <mergeCell ref="A22:B22"/>
    <mergeCell ref="A20:B20"/>
    <mergeCell ref="A23:B23"/>
    <mergeCell ref="F17:F18"/>
    <mergeCell ref="O17:O18"/>
    <mergeCell ref="G17:G18"/>
    <mergeCell ref="H17:N18"/>
    <mergeCell ref="P17:P18"/>
    <mergeCell ref="H2:N2"/>
    <mergeCell ref="H3:N3"/>
    <mergeCell ref="C7:D7"/>
    <mergeCell ref="C10:D10"/>
    <mergeCell ref="H4:N4"/>
    <mergeCell ref="H5:N5"/>
    <mergeCell ref="C8:D8"/>
    <mergeCell ref="A7:B7"/>
    <mergeCell ref="A10:B10"/>
    <mergeCell ref="A3:B6"/>
    <mergeCell ref="C3:D6"/>
    <mergeCell ref="E17:E18"/>
    <mergeCell ref="A8:B8"/>
    <mergeCell ref="A11:B11"/>
    <mergeCell ref="C11:D11"/>
    <mergeCell ref="Q3:W3"/>
    <mergeCell ref="Q4:W4"/>
    <mergeCell ref="V20:W20"/>
    <mergeCell ref="V23:W23"/>
    <mergeCell ref="Q5:W5"/>
    <mergeCell ref="V17:W18"/>
    <mergeCell ref="V19:W19"/>
  </mergeCells>
  <phoneticPr fontId="6"/>
  <pageMargins left="0" right="0" top="0.39370078740157483" bottom="0.35433070866141736" header="0" footer="0"/>
  <pageSetup paperSize="9" scale="49" orientation="landscape" cellComments="asDisplayed" r:id="rId1"/>
  <headerFooter scaleWithDoc="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F34112-9692-49BE-AB5B-328F3D41A7B5}">
  <dimension ref="B1:F12"/>
  <sheetViews>
    <sheetView showGridLines="0" zoomScale="70" zoomScaleNormal="70" zoomScaleSheetLayoutView="115" workbookViewId="0"/>
  </sheetViews>
  <sheetFormatPr defaultColWidth="8.90625" defaultRowHeight="15"/>
  <cols>
    <col min="1" max="1" width="2" style="456" customWidth="1"/>
    <col min="2" max="2" width="8.90625" style="456"/>
    <col min="3" max="3" width="1.08984375" style="456" customWidth="1"/>
    <col min="4" max="4" width="159.36328125" style="456" customWidth="1"/>
    <col min="5" max="5" width="1" style="456" customWidth="1"/>
    <col min="6" max="16384" width="8.90625" style="456"/>
  </cols>
  <sheetData>
    <row r="1" spans="2:6">
      <c r="D1" s="669" t="s">
        <v>219</v>
      </c>
    </row>
    <row r="2" spans="2:6" ht="26.5">
      <c r="B2" s="523" t="s">
        <v>227</v>
      </c>
      <c r="C2" s="546"/>
    </row>
    <row r="3" spans="2:6" ht="26.5">
      <c r="B3" s="546"/>
      <c r="C3" s="546"/>
    </row>
    <row r="4" spans="2:6" ht="45" customHeight="1">
      <c r="B4" s="1870">
        <v>1</v>
      </c>
      <c r="C4" s="547"/>
      <c r="D4" s="548" t="s">
        <v>255</v>
      </c>
      <c r="E4" s="1"/>
      <c r="F4" s="1"/>
    </row>
    <row r="5" spans="2:6" ht="45" customHeight="1">
      <c r="B5" s="1871"/>
      <c r="C5" s="549"/>
      <c r="D5" s="550" t="s">
        <v>256</v>
      </c>
      <c r="E5" s="1"/>
      <c r="F5" s="1"/>
    </row>
    <row r="6" spans="2:6" ht="45" customHeight="1">
      <c r="B6" s="1870">
        <v>2</v>
      </c>
      <c r="C6" s="551"/>
      <c r="D6" s="554" t="s">
        <v>226</v>
      </c>
    </row>
    <row r="7" spans="2:6" s="553" customFormat="1" ht="45" customHeight="1">
      <c r="B7" s="1871"/>
      <c r="C7" s="552"/>
      <c r="D7" s="555" t="s">
        <v>228</v>
      </c>
    </row>
    <row r="8" spans="2:6" ht="45" customHeight="1">
      <c r="B8" s="1870">
        <v>3</v>
      </c>
      <c r="C8" s="547"/>
      <c r="D8" s="548" t="s">
        <v>320</v>
      </c>
    </row>
    <row r="9" spans="2:6" ht="45" customHeight="1">
      <c r="B9" s="1871"/>
      <c r="C9" s="549"/>
      <c r="D9" s="550" t="s">
        <v>316</v>
      </c>
    </row>
    <row r="12" spans="2:6">
      <c r="D12" s="868"/>
    </row>
  </sheetData>
  <mergeCells count="3">
    <mergeCell ref="B6:B7"/>
    <mergeCell ref="B4:B5"/>
    <mergeCell ref="B8:B9"/>
  </mergeCells>
  <phoneticPr fontId="6"/>
  <pageMargins left="0" right="0" top="0.39370078740157483" bottom="0" header="0" footer="0"/>
  <pageSetup paperSize="9" scale="84" orientation="landscape" r:id="rId1"/>
  <headerFooter scaleWithDoc="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5" tint="0.79998168889431442"/>
    <pageSetUpPr fitToPage="1"/>
  </sheetPr>
  <dimension ref="A1:AA57"/>
  <sheetViews>
    <sheetView showGridLines="0" zoomScale="70" zoomScaleNormal="70" workbookViewId="0">
      <pane xSplit="4" ySplit="6" topLeftCell="E7" activePane="bottomRight" state="frozen"/>
      <selection pane="topRight"/>
      <selection pane="bottomLeft"/>
      <selection pane="bottomRight" activeCell="E7" sqref="E7"/>
    </sheetView>
  </sheetViews>
  <sheetFormatPr defaultColWidth="9" defaultRowHeight="15"/>
  <cols>
    <col min="1" max="1" width="11.6328125" style="456" customWidth="1"/>
    <col min="2" max="2" width="14.36328125" style="456" customWidth="1"/>
    <col min="3" max="3" width="15" style="456" customWidth="1"/>
    <col min="4" max="4" width="24.36328125" style="456" customWidth="1"/>
    <col min="5" max="14" width="13.90625" style="20" customWidth="1"/>
    <col min="15" max="17" width="19.6328125" style="20" customWidth="1"/>
    <col min="18" max="23" width="13.90625" style="20" customWidth="1"/>
    <col min="24" max="24" width="18.6328125" style="20" customWidth="1"/>
    <col min="25" max="25" width="1.6328125" style="20" customWidth="1"/>
    <col min="26" max="170" width="9" style="20" customWidth="1"/>
    <col min="171" max="171" width="12.08984375" style="20" customWidth="1"/>
    <col min="172" max="172" width="2.08984375" style="20" customWidth="1"/>
    <col min="173" max="173" width="4.08984375" style="20" customWidth="1"/>
    <col min="174" max="174" width="5.90625" style="20" customWidth="1"/>
    <col min="175" max="16384" width="9" style="20"/>
  </cols>
  <sheetData>
    <row r="1" spans="1:27" ht="22" customHeight="1">
      <c r="A1" s="360" t="s">
        <v>76</v>
      </c>
      <c r="B1" s="374"/>
      <c r="C1" s="374"/>
      <c r="D1" s="374"/>
      <c r="E1" s="18"/>
      <c r="F1" s="18"/>
      <c r="G1" s="18"/>
      <c r="H1" s="1615"/>
      <c r="I1" s="1615"/>
      <c r="J1" s="1615"/>
      <c r="K1" s="1615"/>
      <c r="L1" s="1615"/>
      <c r="M1" s="1615"/>
      <c r="N1" s="1615"/>
      <c r="O1" s="18"/>
      <c r="P1" s="18"/>
      <c r="Q1" s="912"/>
      <c r="R1" s="18"/>
      <c r="S1" s="18"/>
      <c r="T1" s="19"/>
      <c r="U1" s="19"/>
      <c r="V1" s="18"/>
      <c r="W1" s="18"/>
      <c r="X1" s="461" t="s">
        <v>77</v>
      </c>
    </row>
    <row r="2" spans="1:27" ht="22" customHeight="1" thickBot="1">
      <c r="A2" s="360"/>
      <c r="B2" s="374"/>
      <c r="C2" s="374"/>
      <c r="D2" s="374"/>
      <c r="E2" s="18"/>
      <c r="F2" s="18"/>
      <c r="G2" s="18"/>
      <c r="H2" s="18"/>
      <c r="I2" s="18"/>
      <c r="J2" s="18"/>
      <c r="K2" s="18"/>
      <c r="L2" s="18"/>
      <c r="M2" s="18"/>
      <c r="N2" s="18"/>
      <c r="O2" s="18"/>
      <c r="P2" s="18"/>
      <c r="Q2" s="912"/>
      <c r="R2" s="18"/>
      <c r="S2" s="18"/>
      <c r="T2" s="19"/>
      <c r="U2" s="19"/>
      <c r="V2" s="18"/>
      <c r="W2" s="18"/>
      <c r="X2" s="620" t="s">
        <v>78</v>
      </c>
    </row>
    <row r="3" spans="1:27" ht="19.5" customHeight="1">
      <c r="A3" s="375"/>
      <c r="B3" s="376"/>
      <c r="C3" s="377"/>
      <c r="D3" s="378"/>
      <c r="E3" s="23" t="s">
        <v>79</v>
      </c>
      <c r="F3" s="23" t="s">
        <v>234</v>
      </c>
      <c r="G3" s="23" t="s">
        <v>235</v>
      </c>
      <c r="H3" s="1622" t="s">
        <v>236</v>
      </c>
      <c r="I3" s="1623"/>
      <c r="J3" s="1623"/>
      <c r="K3" s="1623"/>
      <c r="L3" s="1623"/>
      <c r="M3" s="1623"/>
      <c r="N3" s="1623"/>
      <c r="O3" s="1631" t="s">
        <v>229</v>
      </c>
      <c r="P3" s="1632"/>
      <c r="Q3" s="913" t="s">
        <v>274</v>
      </c>
      <c r="R3" s="1616" t="s">
        <v>229</v>
      </c>
      <c r="S3" s="1617"/>
      <c r="T3" s="1617"/>
      <c r="U3" s="1617"/>
      <c r="V3" s="1617"/>
      <c r="W3" s="1617"/>
      <c r="X3" s="1618"/>
    </row>
    <row r="4" spans="1:27" ht="19.5" customHeight="1">
      <c r="A4" s="1609"/>
      <c r="B4" s="1610"/>
      <c r="C4" s="1603"/>
      <c r="D4" s="1604"/>
      <c r="E4" s="25" t="s">
        <v>80</v>
      </c>
      <c r="F4" s="25" t="s">
        <v>80</v>
      </c>
      <c r="G4" s="25" t="s">
        <v>80</v>
      </c>
      <c r="H4" s="1626" t="s">
        <v>80</v>
      </c>
      <c r="I4" s="1627"/>
      <c r="J4" s="1627"/>
      <c r="K4" s="1627"/>
      <c r="L4" s="1627"/>
      <c r="M4" s="1627"/>
      <c r="N4" s="1627"/>
      <c r="O4" s="1633" t="s">
        <v>81</v>
      </c>
      <c r="P4" s="1634"/>
      <c r="Q4" s="914" t="s">
        <v>275</v>
      </c>
      <c r="R4" s="1619" t="s">
        <v>225</v>
      </c>
      <c r="S4" s="1620"/>
      <c r="T4" s="1620"/>
      <c r="U4" s="1620"/>
      <c r="V4" s="1620"/>
      <c r="W4" s="1620"/>
      <c r="X4" s="1621"/>
    </row>
    <row r="5" spans="1:27" ht="19.5" customHeight="1" thickBot="1">
      <c r="A5" s="379"/>
      <c r="B5" s="380"/>
      <c r="C5" s="381"/>
      <c r="D5" s="382"/>
      <c r="E5" s="25"/>
      <c r="F5" s="25"/>
      <c r="G5" s="25"/>
      <c r="H5" s="1624"/>
      <c r="I5" s="1625"/>
      <c r="J5" s="1625"/>
      <c r="K5" s="1625"/>
      <c r="L5" s="1625"/>
      <c r="M5" s="1625"/>
      <c r="N5" s="1625"/>
      <c r="O5" s="1635" t="s">
        <v>82</v>
      </c>
      <c r="P5" s="1636"/>
      <c r="Q5" s="916" t="s">
        <v>276</v>
      </c>
      <c r="R5" s="1628" t="s">
        <v>289</v>
      </c>
      <c r="S5" s="1629"/>
      <c r="T5" s="1629"/>
      <c r="U5" s="1629"/>
      <c r="V5" s="1629"/>
      <c r="W5" s="1629"/>
      <c r="X5" s="1630"/>
    </row>
    <row r="6" spans="1:27" ht="19.5" customHeight="1" thickBot="1">
      <c r="A6" s="383"/>
      <c r="B6" s="384"/>
      <c r="C6" s="385"/>
      <c r="D6" s="386"/>
      <c r="E6" s="33" t="s">
        <v>83</v>
      </c>
      <c r="F6" s="28" t="s">
        <v>83</v>
      </c>
      <c r="G6" s="28" t="s">
        <v>83</v>
      </c>
      <c r="H6" s="29" t="s">
        <v>84</v>
      </c>
      <c r="I6" s="30" t="s">
        <v>132</v>
      </c>
      <c r="J6" s="31" t="s">
        <v>237</v>
      </c>
      <c r="K6" s="32" t="s">
        <v>238</v>
      </c>
      <c r="L6" s="33" t="s">
        <v>135</v>
      </c>
      <c r="M6" s="33" t="s">
        <v>247</v>
      </c>
      <c r="N6" s="34" t="s">
        <v>248</v>
      </c>
      <c r="O6" s="818" t="s">
        <v>230</v>
      </c>
      <c r="P6" s="818" t="s">
        <v>231</v>
      </c>
      <c r="Q6" s="621" t="s">
        <v>277</v>
      </c>
      <c r="R6" s="35" t="s">
        <v>87</v>
      </c>
      <c r="S6" s="36" t="s">
        <v>85</v>
      </c>
      <c r="T6" s="36" t="s">
        <v>283</v>
      </c>
      <c r="U6" s="1027" t="s">
        <v>284</v>
      </c>
      <c r="V6" s="37" t="s">
        <v>86</v>
      </c>
      <c r="W6" s="37" t="s">
        <v>223</v>
      </c>
      <c r="X6" s="38" t="s">
        <v>224</v>
      </c>
    </row>
    <row r="7" spans="1:27" ht="25" customHeight="1" thickTop="1">
      <c r="A7" s="358" t="s">
        <v>88</v>
      </c>
      <c r="B7" s="387"/>
      <c r="C7" s="388" t="s">
        <v>89</v>
      </c>
      <c r="D7" s="389"/>
      <c r="E7" s="1110">
        <v>762.92700000000002</v>
      </c>
      <c r="F7" s="1110">
        <v>876.08199999999999</v>
      </c>
      <c r="G7" s="1110">
        <v>818.76127234899991</v>
      </c>
      <c r="H7" s="1111">
        <v>183.712992727</v>
      </c>
      <c r="I7" s="1112">
        <v>190.92465968899998</v>
      </c>
      <c r="J7" s="1113">
        <v>205.06081547700001</v>
      </c>
      <c r="K7" s="1111">
        <v>222.05478778800003</v>
      </c>
      <c r="L7" s="1110">
        <v>374.63765241599998</v>
      </c>
      <c r="M7" s="1110">
        <v>427.115603265</v>
      </c>
      <c r="N7" s="1114">
        <v>801.75325568099993</v>
      </c>
      <c r="O7" s="1115">
        <v>835</v>
      </c>
      <c r="P7" s="1115">
        <v>820</v>
      </c>
      <c r="Q7" s="1115">
        <v>845</v>
      </c>
      <c r="R7" s="1116">
        <v>189.47727821200002</v>
      </c>
      <c r="S7" s="1117">
        <v>203.97115213399996</v>
      </c>
      <c r="T7" s="1117">
        <v>220.84</v>
      </c>
      <c r="U7" s="1117">
        <v>240.71156965400002</v>
      </c>
      <c r="V7" s="1118">
        <v>393.44843034600001</v>
      </c>
      <c r="W7" s="1118">
        <v>461.55156965399999</v>
      </c>
      <c r="X7" s="1118">
        <v>855</v>
      </c>
      <c r="AA7" s="40"/>
    </row>
    <row r="8" spans="1:27" ht="25" customHeight="1">
      <c r="A8" s="357" t="s">
        <v>90</v>
      </c>
      <c r="B8" s="387"/>
      <c r="C8" s="388" t="s">
        <v>91</v>
      </c>
      <c r="D8" s="389"/>
      <c r="E8" s="1110">
        <v>416.1</v>
      </c>
      <c r="F8" s="1110">
        <v>482.19899999999996</v>
      </c>
      <c r="G8" s="1110">
        <v>472.29726429100003</v>
      </c>
      <c r="H8" s="1111">
        <v>100.22077171800001</v>
      </c>
      <c r="I8" s="1119">
        <v>104.403417905</v>
      </c>
      <c r="J8" s="1119">
        <v>113.350247614</v>
      </c>
      <c r="K8" s="1111">
        <v>126.63668209799998</v>
      </c>
      <c r="L8" s="1110">
        <v>204.62418962300001</v>
      </c>
      <c r="M8" s="1110">
        <v>239.98692971199998</v>
      </c>
      <c r="N8" s="1114">
        <v>444.61111933499996</v>
      </c>
      <c r="O8" s="1120">
        <v>461.5</v>
      </c>
      <c r="P8" s="1121">
        <v>457.5</v>
      </c>
      <c r="Q8" s="1121">
        <v>471.5</v>
      </c>
      <c r="R8" s="1122">
        <v>106.37420712600002</v>
      </c>
      <c r="S8" s="1123">
        <v>114.53816617999996</v>
      </c>
      <c r="T8" s="1123">
        <v>123.874</v>
      </c>
      <c r="U8" s="1123">
        <v>134.71362669400003</v>
      </c>
      <c r="V8" s="1118">
        <v>220.91237330599998</v>
      </c>
      <c r="W8" s="1118">
        <v>258.58762669400005</v>
      </c>
      <c r="X8" s="1118">
        <v>479.5</v>
      </c>
      <c r="Z8" s="39"/>
      <c r="AA8" s="40"/>
    </row>
    <row r="9" spans="1:27" ht="25" customHeight="1">
      <c r="A9" s="357" t="s">
        <v>92</v>
      </c>
      <c r="B9" s="390"/>
      <c r="C9" s="391" t="s">
        <v>93</v>
      </c>
      <c r="D9" s="392"/>
      <c r="E9" s="1124">
        <v>346.827</v>
      </c>
      <c r="F9" s="1124">
        <v>393.88299999999998</v>
      </c>
      <c r="G9" s="1124">
        <v>346.46400805799999</v>
      </c>
      <c r="H9" s="1125">
        <v>83.492221008999991</v>
      </c>
      <c r="I9" s="1112">
        <v>86.521241783999997</v>
      </c>
      <c r="J9" s="1126">
        <v>91.710567863000009</v>
      </c>
      <c r="K9" s="1111">
        <v>95.418105690000033</v>
      </c>
      <c r="L9" s="1124">
        <v>170.01346279299997</v>
      </c>
      <c r="M9" s="1124">
        <v>187.12867355300006</v>
      </c>
      <c r="N9" s="1127">
        <v>357.14213634600003</v>
      </c>
      <c r="O9" s="1128">
        <v>373.5</v>
      </c>
      <c r="P9" s="1128">
        <v>362.5</v>
      </c>
      <c r="Q9" s="1128">
        <v>373.5</v>
      </c>
      <c r="R9" s="1129">
        <v>83.103071086</v>
      </c>
      <c r="S9" s="1117">
        <v>89.432985954000017</v>
      </c>
      <c r="T9" s="1117">
        <v>96.966000000000008</v>
      </c>
      <c r="U9" s="1117">
        <v>105.99794295999997</v>
      </c>
      <c r="V9" s="1130">
        <v>172.53605704</v>
      </c>
      <c r="W9" s="1130">
        <v>202.96394296</v>
      </c>
      <c r="X9" s="1130">
        <v>375.5</v>
      </c>
      <c r="AA9" s="40"/>
    </row>
    <row r="10" spans="1:27" ht="25" customHeight="1">
      <c r="A10" s="369"/>
      <c r="B10" s="393" t="s">
        <v>94</v>
      </c>
      <c r="C10" s="394"/>
      <c r="D10" s="395" t="s">
        <v>95</v>
      </c>
      <c r="E10" s="1131">
        <v>213.23400000000001</v>
      </c>
      <c r="F10" s="1131">
        <v>243.01500000000001</v>
      </c>
      <c r="G10" s="1131">
        <v>261.97847520700003</v>
      </c>
      <c r="H10" s="1132">
        <v>66.134850669000002</v>
      </c>
      <c r="I10" s="1133">
        <v>63.052924310999991</v>
      </c>
      <c r="J10" s="1134">
        <v>64.107695456000002</v>
      </c>
      <c r="K10" s="1135">
        <v>65.469598190999989</v>
      </c>
      <c r="L10" s="1131">
        <v>129.18777498</v>
      </c>
      <c r="M10" s="1131">
        <v>129.57729364699998</v>
      </c>
      <c r="N10" s="1136">
        <v>258.76506862700001</v>
      </c>
      <c r="O10" s="1137">
        <v>258.5</v>
      </c>
      <c r="P10" s="1137">
        <v>256.5</v>
      </c>
      <c r="Q10" s="1137">
        <v>262</v>
      </c>
      <c r="R10" s="1138">
        <v>64.249879935999999</v>
      </c>
      <c r="S10" s="1139">
        <v>64.924346506999996</v>
      </c>
      <c r="T10" s="1139">
        <v>67.924000000000007</v>
      </c>
      <c r="U10" s="1139">
        <v>66.901773556999999</v>
      </c>
      <c r="V10" s="1140">
        <v>129.17422644300001</v>
      </c>
      <c r="W10" s="1140">
        <v>134.82577355699999</v>
      </c>
      <c r="X10" s="1140">
        <v>264</v>
      </c>
      <c r="AA10" s="40"/>
    </row>
    <row r="11" spans="1:27" ht="25" customHeight="1">
      <c r="A11" s="370"/>
      <c r="B11" s="396" t="s">
        <v>96</v>
      </c>
      <c r="C11" s="381"/>
      <c r="D11" s="397" t="s">
        <v>97</v>
      </c>
      <c r="E11" s="1141">
        <v>44.277000000000001</v>
      </c>
      <c r="F11" s="1141">
        <v>50.182183825999999</v>
      </c>
      <c r="G11" s="1141">
        <v>50.143181859999999</v>
      </c>
      <c r="H11" s="1142">
        <v>11.090054796</v>
      </c>
      <c r="I11" s="1143">
        <v>10.509384223</v>
      </c>
      <c r="J11" s="1144">
        <v>10.924915365</v>
      </c>
      <c r="K11" s="1145">
        <v>11.814842002000004</v>
      </c>
      <c r="L11" s="1141">
        <v>21.599439018999998</v>
      </c>
      <c r="M11" s="1141">
        <v>22.739757367000003</v>
      </c>
      <c r="N11" s="1146">
        <v>44.339196386000005</v>
      </c>
      <c r="O11" s="1147">
        <v>50</v>
      </c>
      <c r="P11" s="1147">
        <v>50</v>
      </c>
      <c r="Q11" s="1147">
        <v>51.5</v>
      </c>
      <c r="R11" s="1148">
        <v>12.477450127000001</v>
      </c>
      <c r="S11" s="1149">
        <v>13.165691364000001</v>
      </c>
      <c r="T11" s="1149">
        <v>12.906000000000001</v>
      </c>
      <c r="U11" s="1149">
        <v>12.950858509</v>
      </c>
      <c r="V11" s="1150">
        <v>25.643141491000002</v>
      </c>
      <c r="W11" s="1150">
        <v>25.856858508999998</v>
      </c>
      <c r="X11" s="1150">
        <v>51.5</v>
      </c>
      <c r="AA11" s="40"/>
    </row>
    <row r="12" spans="1:27" ht="25" customHeight="1">
      <c r="A12" s="358" t="s">
        <v>98</v>
      </c>
      <c r="B12" s="387"/>
      <c r="C12" s="388" t="s">
        <v>99</v>
      </c>
      <c r="D12" s="389"/>
      <c r="E12" s="1110">
        <v>257.51100000000002</v>
      </c>
      <c r="F12" s="1110">
        <v>293.19718382600001</v>
      </c>
      <c r="G12" s="1110">
        <v>312.121657067</v>
      </c>
      <c r="H12" s="1111">
        <v>77.224905465000006</v>
      </c>
      <c r="I12" s="1151">
        <v>73.562308533999982</v>
      </c>
      <c r="J12" s="1112">
        <v>75.032610821000006</v>
      </c>
      <c r="K12" s="1111">
        <v>77.284440192999995</v>
      </c>
      <c r="L12" s="1152">
        <v>150.78721399900002</v>
      </c>
      <c r="M12" s="1152">
        <v>152.31705101399999</v>
      </c>
      <c r="N12" s="1114">
        <v>303.10426501299997</v>
      </c>
      <c r="O12" s="1121">
        <v>308.5</v>
      </c>
      <c r="P12" s="1121">
        <v>306.5</v>
      </c>
      <c r="Q12" s="1121">
        <v>313.5</v>
      </c>
      <c r="R12" s="1122">
        <v>76.727330062999997</v>
      </c>
      <c r="S12" s="1153">
        <v>78.090037870999993</v>
      </c>
      <c r="T12" s="1153">
        <v>80.83</v>
      </c>
      <c r="U12" s="1153">
        <v>79.852632065999998</v>
      </c>
      <c r="V12" s="1122">
        <v>154.817367934</v>
      </c>
      <c r="W12" s="1122">
        <v>160.682632066</v>
      </c>
      <c r="X12" s="1118">
        <v>315.5</v>
      </c>
      <c r="Z12" s="39"/>
      <c r="AA12" s="40"/>
    </row>
    <row r="13" spans="1:27" ht="25" customHeight="1">
      <c r="A13" s="357" t="s">
        <v>100</v>
      </c>
      <c r="B13" s="390"/>
      <c r="C13" s="391" t="s">
        <v>101</v>
      </c>
      <c r="D13" s="389"/>
      <c r="E13" s="1110">
        <v>89.316000000000003</v>
      </c>
      <c r="F13" s="1110">
        <v>100.68600000000001</v>
      </c>
      <c r="G13" s="1110">
        <v>34.342350991000004</v>
      </c>
      <c r="H13" s="1125">
        <v>6.2673155439999846</v>
      </c>
      <c r="I13" s="1119">
        <v>12.958933250000007</v>
      </c>
      <c r="J13" s="1126">
        <v>16.677957042000003</v>
      </c>
      <c r="K13" s="1111">
        <v>18.133665497000049</v>
      </c>
      <c r="L13" s="1124">
        <v>19.226248793999979</v>
      </c>
      <c r="M13" s="1124">
        <v>34.811622539000062</v>
      </c>
      <c r="N13" s="1127">
        <v>54.03787133300002</v>
      </c>
      <c r="O13" s="1120">
        <v>65</v>
      </c>
      <c r="P13" s="1120">
        <v>56</v>
      </c>
      <c r="Q13" s="1120">
        <v>60</v>
      </c>
      <c r="R13" s="1129">
        <v>6.3757410230000007</v>
      </c>
      <c r="S13" s="1123">
        <v>11.342948083000021</v>
      </c>
      <c r="T13" s="1123">
        <v>16.136000000000013</v>
      </c>
      <c r="U13" s="1123">
        <v>26.145310893999977</v>
      </c>
      <c r="V13" s="1130">
        <v>17.71868910600001</v>
      </c>
      <c r="W13" s="1130">
        <v>42.281310893999986</v>
      </c>
      <c r="X13" s="1130">
        <v>60</v>
      </c>
      <c r="AA13" s="40"/>
    </row>
    <row r="14" spans="1:27" ht="25" customHeight="1">
      <c r="A14" s="371" t="s">
        <v>102</v>
      </c>
      <c r="B14" s="398"/>
      <c r="C14" s="394" t="s">
        <v>103</v>
      </c>
      <c r="D14" s="382"/>
      <c r="E14" s="1110">
        <v>2.6019999999999999</v>
      </c>
      <c r="F14" s="1110">
        <v>2.2770000000000001</v>
      </c>
      <c r="G14" s="1110">
        <v>-0.61077440799999994</v>
      </c>
      <c r="H14" s="1125">
        <v>18.769225674000001</v>
      </c>
      <c r="I14" s="1119">
        <v>0.79305006399999911</v>
      </c>
      <c r="J14" s="1126">
        <v>0.35705531400000157</v>
      </c>
      <c r="K14" s="1111">
        <v>5.1177328439999998</v>
      </c>
      <c r="L14" s="1124">
        <v>19.562275738</v>
      </c>
      <c r="M14" s="1124">
        <v>5.4747881580000008</v>
      </c>
      <c r="N14" s="1127">
        <v>25.037063895999999</v>
      </c>
      <c r="O14" s="1120">
        <v>7</v>
      </c>
      <c r="P14" s="1120">
        <v>7</v>
      </c>
      <c r="Q14" s="1120">
        <v>5.5</v>
      </c>
      <c r="R14" s="1129">
        <v>-2.3279733279999997</v>
      </c>
      <c r="S14" s="1123">
        <v>3.011678973</v>
      </c>
      <c r="T14" s="1123">
        <v>6.7209999999999992</v>
      </c>
      <c r="U14" s="1123">
        <v>9.5294355000000053E-2</v>
      </c>
      <c r="V14" s="1130">
        <v>0.68370564500000008</v>
      </c>
      <c r="W14" s="1130">
        <v>6.8162943549999992</v>
      </c>
      <c r="X14" s="1130">
        <v>7.5</v>
      </c>
      <c r="AA14" s="40"/>
    </row>
    <row r="15" spans="1:27" ht="25" customHeight="1">
      <c r="A15" s="372" t="s">
        <v>104</v>
      </c>
      <c r="B15" s="399"/>
      <c r="C15" s="400" t="s">
        <v>105</v>
      </c>
      <c r="D15" s="392"/>
      <c r="E15" s="1110">
        <v>86.713999999999999</v>
      </c>
      <c r="F15" s="1110">
        <v>98.409000000000006</v>
      </c>
      <c r="G15" s="1110">
        <v>34.953125399000001</v>
      </c>
      <c r="H15" s="1132">
        <v>-12.501910130000017</v>
      </c>
      <c r="I15" s="1133">
        <v>12.165883186000007</v>
      </c>
      <c r="J15" s="1134">
        <v>16.320901728000003</v>
      </c>
      <c r="K15" s="1111">
        <v>13.01593265300005</v>
      </c>
      <c r="L15" s="1131">
        <v>-0.33602694400001953</v>
      </c>
      <c r="M15" s="1131">
        <v>29.336834381000063</v>
      </c>
      <c r="N15" s="1136">
        <v>29.00080743700002</v>
      </c>
      <c r="O15" s="1120">
        <v>58</v>
      </c>
      <c r="P15" s="1137">
        <v>49</v>
      </c>
      <c r="Q15" s="1137">
        <v>54.5</v>
      </c>
      <c r="R15" s="1138">
        <v>8.7037143510000003</v>
      </c>
      <c r="S15" s="1139">
        <v>8.3312691100000222</v>
      </c>
      <c r="T15" s="1139">
        <v>9.4150000000000134</v>
      </c>
      <c r="U15" s="1139">
        <v>26.050016538999973</v>
      </c>
      <c r="V15" s="1140">
        <v>17.03498346100001</v>
      </c>
      <c r="W15" s="1140">
        <v>35.46501653899999</v>
      </c>
      <c r="X15" s="1140">
        <v>52.5</v>
      </c>
      <c r="AA15" s="40"/>
    </row>
    <row r="16" spans="1:27" ht="25" customHeight="1">
      <c r="A16" s="372" t="s">
        <v>106</v>
      </c>
      <c r="B16" s="399"/>
      <c r="C16" s="400" t="s">
        <v>107</v>
      </c>
      <c r="D16" s="392"/>
      <c r="E16" s="1110">
        <v>23.045999999999999</v>
      </c>
      <c r="F16" s="1110">
        <v>24.943000000000001</v>
      </c>
      <c r="G16" s="1110">
        <v>10.485647965</v>
      </c>
      <c r="H16" s="1132">
        <v>-2.696231364</v>
      </c>
      <c r="I16" s="1133">
        <v>5.0256060710000003</v>
      </c>
      <c r="J16" s="1134">
        <v>4.5629982260000004</v>
      </c>
      <c r="K16" s="1111">
        <v>6.556591555999999</v>
      </c>
      <c r="L16" s="1131">
        <v>2.3293747069999999</v>
      </c>
      <c r="M16" s="1131">
        <v>11.119589782</v>
      </c>
      <c r="N16" s="1136">
        <v>13.448964489</v>
      </c>
      <c r="O16" s="1120">
        <v>17.5</v>
      </c>
      <c r="P16" s="1137">
        <v>15</v>
      </c>
      <c r="Q16" s="1137">
        <v>20</v>
      </c>
      <c r="R16" s="1138">
        <v>1.456962026</v>
      </c>
      <c r="S16" s="1139">
        <v>4.3952072319999997</v>
      </c>
      <c r="T16" s="1139">
        <v>2.67</v>
      </c>
      <c r="U16" s="1139">
        <v>10.477830741999998</v>
      </c>
      <c r="V16" s="1140">
        <v>5.852169258</v>
      </c>
      <c r="W16" s="1140">
        <v>13.147830742</v>
      </c>
      <c r="X16" s="1140">
        <v>19</v>
      </c>
      <c r="AA16" s="40"/>
    </row>
    <row r="17" spans="1:27" ht="25" customHeight="1">
      <c r="A17" s="372" t="s">
        <v>108</v>
      </c>
      <c r="B17" s="399"/>
      <c r="C17" s="400" t="s">
        <v>109</v>
      </c>
      <c r="D17" s="389"/>
      <c r="E17" s="1110">
        <v>1.6239999999999999</v>
      </c>
      <c r="F17" s="1110">
        <v>-1.079</v>
      </c>
      <c r="G17" s="1110">
        <v>14.518724861000001</v>
      </c>
      <c r="H17" s="1132">
        <v>-0.44765484200000005</v>
      </c>
      <c r="I17" s="1133">
        <v>0.11936044700000004</v>
      </c>
      <c r="J17" s="1134">
        <v>0.17526514900000001</v>
      </c>
      <c r="K17" s="1111">
        <v>0.83206216300000002</v>
      </c>
      <c r="L17" s="1131">
        <v>-0.32829439500000002</v>
      </c>
      <c r="M17" s="1131">
        <v>1.0073273119999999</v>
      </c>
      <c r="N17" s="1136">
        <v>0.67903291700000001</v>
      </c>
      <c r="O17" s="1120">
        <v>0.5</v>
      </c>
      <c r="P17" s="1137">
        <v>0.5</v>
      </c>
      <c r="Q17" s="1137">
        <v>1.5</v>
      </c>
      <c r="R17" s="1138">
        <v>5.8006409999999994E-2</v>
      </c>
      <c r="S17" s="1139">
        <v>1.1675266399999999</v>
      </c>
      <c r="T17" s="1139">
        <v>0.24</v>
      </c>
      <c r="U17" s="1139">
        <v>3.4466950000000066E-2</v>
      </c>
      <c r="V17" s="1140">
        <v>1.2255330499999999</v>
      </c>
      <c r="W17" s="1140">
        <v>0.27446695000000004</v>
      </c>
      <c r="X17" s="1140">
        <v>1.5</v>
      </c>
      <c r="AA17" s="40"/>
    </row>
    <row r="18" spans="1:27" ht="25" customHeight="1">
      <c r="A18" s="372" t="s">
        <v>110</v>
      </c>
      <c r="B18" s="399"/>
      <c r="C18" s="400" t="s">
        <v>111</v>
      </c>
      <c r="D18" s="389"/>
      <c r="E18" s="1110">
        <v>62.044000000000004</v>
      </c>
      <c r="F18" s="1110">
        <v>74.545000000000002</v>
      </c>
      <c r="G18" s="1110">
        <v>9.9487525729999966</v>
      </c>
      <c r="H18" s="1127">
        <v>-9.3580239240000154</v>
      </c>
      <c r="I18" s="1119">
        <v>7.0209166680000079</v>
      </c>
      <c r="J18" s="1126">
        <v>11.582638353</v>
      </c>
      <c r="K18" s="1125">
        <v>5.6272789340000511</v>
      </c>
      <c r="L18" s="1124">
        <v>-2.3371072560000195</v>
      </c>
      <c r="M18" s="1124">
        <v>17.20991728700006</v>
      </c>
      <c r="N18" s="1136">
        <v>14.87281003100002</v>
      </c>
      <c r="O18" s="1120">
        <v>40</v>
      </c>
      <c r="P18" s="1137">
        <v>33.5</v>
      </c>
      <c r="Q18" s="1137">
        <v>33</v>
      </c>
      <c r="R18" s="1138">
        <v>7.1887459150000002</v>
      </c>
      <c r="S18" s="1139">
        <v>2.7685352380000223</v>
      </c>
      <c r="T18" s="1139">
        <v>6.5050000000000123</v>
      </c>
      <c r="U18" s="1139">
        <v>15.537718846999974</v>
      </c>
      <c r="V18" s="1140">
        <v>9.9572811530000092</v>
      </c>
      <c r="W18" s="1140">
        <v>22.042718846999986</v>
      </c>
      <c r="X18" s="1140">
        <v>32</v>
      </c>
      <c r="AA18" s="40"/>
    </row>
    <row r="19" spans="1:27" ht="25" customHeight="1">
      <c r="A19" s="372" t="s">
        <v>112</v>
      </c>
      <c r="B19" s="401"/>
      <c r="C19" s="888" t="s">
        <v>113</v>
      </c>
      <c r="D19" s="389"/>
      <c r="E19" s="1110">
        <v>0.64400000000000002</v>
      </c>
      <c r="F19" s="1110">
        <v>0.68399999999999994</v>
      </c>
      <c r="G19" s="1110">
        <v>1.8432096529999999</v>
      </c>
      <c r="H19" s="1135">
        <v>0.26860567600000002</v>
      </c>
      <c r="I19" s="1154">
        <v>0.71342429799999996</v>
      </c>
      <c r="J19" s="1155">
        <v>1.081555995</v>
      </c>
      <c r="K19" s="1111">
        <v>-3.460772677</v>
      </c>
      <c r="L19" s="1156">
        <v>0.98202997399999992</v>
      </c>
      <c r="M19" s="1156">
        <v>-2.379216682</v>
      </c>
      <c r="N19" s="1136">
        <v>-1.397186708</v>
      </c>
      <c r="O19" s="1120">
        <v>4.5</v>
      </c>
      <c r="P19" s="1137">
        <v>4.5</v>
      </c>
      <c r="Q19" s="1137">
        <v>4</v>
      </c>
      <c r="R19" s="1138">
        <v>0.372595432</v>
      </c>
      <c r="S19" s="1139">
        <v>0.53752516500000014</v>
      </c>
      <c r="T19" s="1139">
        <v>1.2050000000000001</v>
      </c>
      <c r="U19" s="1139">
        <v>0.88487940299999968</v>
      </c>
      <c r="V19" s="1140">
        <v>0.91012059700000003</v>
      </c>
      <c r="W19" s="1140">
        <v>2.0898794029999999</v>
      </c>
      <c r="X19" s="1140">
        <v>3</v>
      </c>
      <c r="AA19" s="40"/>
    </row>
    <row r="20" spans="1:27" s="40" customFormat="1" ht="25" customHeight="1" thickBot="1">
      <c r="A20" s="373" t="s">
        <v>114</v>
      </c>
      <c r="B20" s="402"/>
      <c r="C20" s="889" t="s">
        <v>115</v>
      </c>
      <c r="D20" s="403"/>
      <c r="E20" s="1157">
        <v>61.4</v>
      </c>
      <c r="F20" s="1157">
        <v>73.861000000000004</v>
      </c>
      <c r="G20" s="1157">
        <v>8.1055429200000209</v>
      </c>
      <c r="H20" s="1158">
        <v>-9.6266296000000153</v>
      </c>
      <c r="I20" s="1159">
        <v>6.3074923700000083</v>
      </c>
      <c r="J20" s="1160">
        <v>10.501082358</v>
      </c>
      <c r="K20" s="1161">
        <v>9.0880516110000507</v>
      </c>
      <c r="L20" s="1162">
        <v>-3.3191372300000195</v>
      </c>
      <c r="M20" s="1162">
        <v>19.589133969000063</v>
      </c>
      <c r="N20" s="1163">
        <v>16.269996739000021</v>
      </c>
      <c r="O20" s="1164">
        <v>35.5</v>
      </c>
      <c r="P20" s="1164">
        <v>29</v>
      </c>
      <c r="Q20" s="1164">
        <v>29</v>
      </c>
      <c r="R20" s="1165">
        <v>6.8161504829999995</v>
      </c>
      <c r="S20" s="1166">
        <v>2.2310100730000224</v>
      </c>
      <c r="T20" s="1166">
        <v>5.3000000000000131</v>
      </c>
      <c r="U20" s="1166">
        <v>14.652839443999971</v>
      </c>
      <c r="V20" s="1167">
        <v>9.0471605560000103</v>
      </c>
      <c r="W20" s="1167">
        <v>19.952839443999984</v>
      </c>
      <c r="X20" s="1167">
        <v>29</v>
      </c>
    </row>
    <row r="21" spans="1:27" s="40" customFormat="1" ht="15" customHeight="1" thickBot="1">
      <c r="A21" s="404"/>
      <c r="B21" s="405"/>
      <c r="C21" s="405"/>
      <c r="D21" s="406"/>
      <c r="E21" s="462"/>
      <c r="F21" s="462"/>
      <c r="G21" s="462"/>
      <c r="H21" s="462"/>
      <c r="I21" s="462"/>
      <c r="J21" s="463"/>
      <c r="K21" s="462"/>
      <c r="L21" s="462"/>
      <c r="M21" s="462"/>
      <c r="N21" s="462"/>
      <c r="O21" s="462"/>
      <c r="P21" s="462"/>
      <c r="Q21" s="462"/>
      <c r="R21" s="462"/>
      <c r="S21" s="462"/>
      <c r="T21" s="462"/>
      <c r="U21" s="462"/>
      <c r="V21" s="464"/>
      <c r="W21" s="464"/>
      <c r="X21" s="465"/>
    </row>
    <row r="22" spans="1:27" s="40" customFormat="1" ht="25" customHeight="1">
      <c r="A22" s="407" t="s">
        <v>116</v>
      </c>
      <c r="B22" s="408"/>
      <c r="C22" s="409" t="s">
        <v>117</v>
      </c>
      <c r="D22" s="410"/>
      <c r="E22" s="42">
        <v>0.45460050568403004</v>
      </c>
      <c r="F22" s="42">
        <v>0.44959604237959461</v>
      </c>
      <c r="G22" s="42">
        <v>0.42315632133406333</v>
      </c>
      <c r="H22" s="43">
        <v>0.45447096457173586</v>
      </c>
      <c r="I22" s="44">
        <v>0.45316954826545575</v>
      </c>
      <c r="J22" s="44">
        <v>0.44723594631996588</v>
      </c>
      <c r="K22" s="45">
        <v>0.42970523914619457</v>
      </c>
      <c r="L22" s="46">
        <v>0.45380773047396733</v>
      </c>
      <c r="M22" s="43">
        <v>0.43812183896474921</v>
      </c>
      <c r="N22" s="42">
        <v>0.44545143261395004</v>
      </c>
      <c r="O22" s="622">
        <v>0.44730538922155688</v>
      </c>
      <c r="P22" s="622">
        <v>0.44207317073170732</v>
      </c>
      <c r="Q22" s="622">
        <v>0.44201183431952662</v>
      </c>
      <c r="R22" s="47">
        <v>0.43859122249486115</v>
      </c>
      <c r="S22" s="725">
        <v>0.43845899294252416</v>
      </c>
      <c r="T22" s="725">
        <v>0.43907806556783191</v>
      </c>
      <c r="U22" s="725">
        <v>0.44035250616479277</v>
      </c>
      <c r="V22" s="728">
        <v>0.43852267217909902</v>
      </c>
      <c r="W22" s="728">
        <v>0.43974272065015607</v>
      </c>
      <c r="X22" s="728">
        <v>0.43918128654970762</v>
      </c>
    </row>
    <row r="23" spans="1:27" s="40" customFormat="1" ht="25" customHeight="1">
      <c r="A23" s="411" t="s">
        <v>118</v>
      </c>
      <c r="B23" s="412"/>
      <c r="C23" s="413" t="s">
        <v>119</v>
      </c>
      <c r="D23" s="414"/>
      <c r="E23" s="48">
        <v>0.27949463054787682</v>
      </c>
      <c r="F23" s="49">
        <v>0.27738841797913893</v>
      </c>
      <c r="G23" s="49">
        <v>0.31996930491764974</v>
      </c>
      <c r="H23" s="50">
        <v>0.3599900567037046</v>
      </c>
      <c r="I23" s="51">
        <v>0.33025029042192788</v>
      </c>
      <c r="J23" s="51">
        <v>0.31262772122931715</v>
      </c>
      <c r="K23" s="52">
        <v>0.29483533700478043</v>
      </c>
      <c r="L23" s="53">
        <v>0.34483393259295003</v>
      </c>
      <c r="M23" s="54">
        <v>0.30337756957711731</v>
      </c>
      <c r="N23" s="49">
        <v>0.3227490088670833</v>
      </c>
      <c r="O23" s="623">
        <v>0.30958083832335331</v>
      </c>
      <c r="P23" s="623">
        <v>0.31280487804878049</v>
      </c>
      <c r="Q23" s="623">
        <v>0.31005917159763313</v>
      </c>
      <c r="R23" s="55">
        <v>0.33909015657335378</v>
      </c>
      <c r="S23" s="726">
        <v>0.31830161190807799</v>
      </c>
      <c r="T23" s="726">
        <v>0.3075710921934432</v>
      </c>
      <c r="U23" s="726">
        <v>0.27793335257281127</v>
      </c>
      <c r="V23" s="729">
        <v>0.32831297949112087</v>
      </c>
      <c r="W23" s="729">
        <v>0.29211421306198032</v>
      </c>
      <c r="X23" s="729">
        <v>0.30877192982456142</v>
      </c>
    </row>
    <row r="24" spans="1:27" ht="25" customHeight="1">
      <c r="A24" s="415" t="s">
        <v>120</v>
      </c>
      <c r="B24" s="416"/>
      <c r="C24" s="417" t="s">
        <v>121</v>
      </c>
      <c r="D24" s="418"/>
      <c r="E24" s="56">
        <v>5.8035696731142034E-2</v>
      </c>
      <c r="F24" s="57">
        <v>5.7280236126298678E-2</v>
      </c>
      <c r="G24" s="57">
        <v>6.1242737722731817E-2</v>
      </c>
      <c r="H24" s="50">
        <v>6.0366197465848107E-2</v>
      </c>
      <c r="I24" s="58">
        <v>5.5044666519866482E-2</v>
      </c>
      <c r="J24" s="58">
        <v>5.3276465031054938E-2</v>
      </c>
      <c r="K24" s="59">
        <v>5.320687799481208E-2</v>
      </c>
      <c r="L24" s="60">
        <v>5.7654213023457253E-2</v>
      </c>
      <c r="M24" s="61">
        <v>5.3240287156850433E-2</v>
      </c>
      <c r="N24" s="57">
        <v>5.5302795556893374E-2</v>
      </c>
      <c r="O24" s="623">
        <v>5.9880239520958084E-2</v>
      </c>
      <c r="P24" s="623">
        <v>6.097560975609756E-2</v>
      </c>
      <c r="Q24" s="623">
        <v>6.0946745562130179E-2</v>
      </c>
      <c r="R24" s="55">
        <v>6.5851959901172874E-2</v>
      </c>
      <c r="S24" s="726">
        <v>6.454683040350101E-2</v>
      </c>
      <c r="T24" s="726">
        <v>5.8440499909436693E-2</v>
      </c>
      <c r="U24" s="726">
        <v>5.3802393161307652E-2</v>
      </c>
      <c r="V24" s="729">
        <v>6.5175355937878127E-2</v>
      </c>
      <c r="W24" s="729">
        <v>5.6021602371287511E-2</v>
      </c>
      <c r="X24" s="729">
        <v>6.0233918128654973E-2</v>
      </c>
      <c r="AA24" s="40"/>
    </row>
    <row r="25" spans="1:27" ht="25" customHeight="1">
      <c r="A25" s="415" t="s">
        <v>122</v>
      </c>
      <c r="B25" s="416"/>
      <c r="C25" s="417" t="s">
        <v>123</v>
      </c>
      <c r="D25" s="418"/>
      <c r="E25" s="56">
        <v>0.33753032727901883</v>
      </c>
      <c r="F25" s="57">
        <v>0.33466865410543767</v>
      </c>
      <c r="G25" s="57">
        <v>0.3812120426403815</v>
      </c>
      <c r="H25" s="50">
        <v>0.42035625416955275</v>
      </c>
      <c r="I25" s="58">
        <v>0.38529495694179433</v>
      </c>
      <c r="J25" s="58">
        <v>0.36590418626037208</v>
      </c>
      <c r="K25" s="59">
        <v>0.34804221499959248</v>
      </c>
      <c r="L25" s="60">
        <v>0.40248814561640733</v>
      </c>
      <c r="M25" s="61">
        <v>0.35661785673396773</v>
      </c>
      <c r="N25" s="57">
        <v>0.37805180442397668</v>
      </c>
      <c r="O25" s="623">
        <v>0.36946107784431137</v>
      </c>
      <c r="P25" s="623">
        <v>0.37378048780487805</v>
      </c>
      <c r="Q25" s="623">
        <v>0.37100591715976333</v>
      </c>
      <c r="R25" s="55">
        <v>0.40494211647452666</v>
      </c>
      <c r="S25" s="726">
        <v>0.382848442311579</v>
      </c>
      <c r="T25" s="726">
        <v>0.36601159210287987</v>
      </c>
      <c r="U25" s="726">
        <v>0.3317357457341189</v>
      </c>
      <c r="V25" s="729">
        <v>0.39348833542899903</v>
      </c>
      <c r="W25" s="729">
        <v>0.34813581543326783</v>
      </c>
      <c r="X25" s="729">
        <v>0.36900584795321639</v>
      </c>
      <c r="AA25" s="40"/>
    </row>
    <row r="26" spans="1:27" ht="25" customHeight="1" thickBot="1">
      <c r="A26" s="419" t="s">
        <v>124</v>
      </c>
      <c r="B26" s="420"/>
      <c r="C26" s="421" t="s">
        <v>125</v>
      </c>
      <c r="D26" s="422"/>
      <c r="E26" s="62">
        <v>0.11707017840501122</v>
      </c>
      <c r="F26" s="63">
        <v>0.11492759810154758</v>
      </c>
      <c r="G26" s="63">
        <v>4.194427869368185E-2</v>
      </c>
      <c r="H26" s="64">
        <v>3.4114710402183147E-2</v>
      </c>
      <c r="I26" s="65">
        <v>6.7874591323661415E-2</v>
      </c>
      <c r="J26" s="65">
        <v>8.1331760059593791E-2</v>
      </c>
      <c r="K26" s="66">
        <v>8.1663024146602092E-2</v>
      </c>
      <c r="L26" s="67">
        <v>5.1319584857560004E-2</v>
      </c>
      <c r="M26" s="67">
        <v>8.1503982230781452E-2</v>
      </c>
      <c r="N26" s="63">
        <v>6.7399628189973332E-2</v>
      </c>
      <c r="O26" s="624">
        <v>7.7844311377245512E-2</v>
      </c>
      <c r="P26" s="624">
        <v>6.8292682926829273E-2</v>
      </c>
      <c r="Q26" s="624">
        <v>7.1005917159763315E-2</v>
      </c>
      <c r="R26" s="68">
        <v>3.3649106020334482E-2</v>
      </c>
      <c r="S26" s="727">
        <v>5.5610550630945152E-2</v>
      </c>
      <c r="T26" s="727">
        <v>7.3066473464952056E-2</v>
      </c>
      <c r="U26" s="727">
        <v>0.10861676043067384</v>
      </c>
      <c r="V26" s="730">
        <v>4.5034336750099956E-2</v>
      </c>
      <c r="W26" s="730">
        <v>9.1606905216888287E-2</v>
      </c>
      <c r="X26" s="730">
        <v>7.0175438596491224E-2</v>
      </c>
      <c r="AA26" s="40"/>
    </row>
    <row r="27" spans="1:27" ht="15" customHeight="1" thickBot="1">
      <c r="A27" s="405"/>
      <c r="B27" s="405"/>
      <c r="C27" s="405"/>
      <c r="D27" s="406"/>
      <c r="E27" s="462"/>
      <c r="F27" s="462"/>
      <c r="G27" s="462"/>
      <c r="H27" s="466"/>
      <c r="I27" s="462"/>
      <c r="J27" s="463"/>
      <c r="K27" s="462"/>
      <c r="L27" s="466"/>
      <c r="M27" s="462"/>
      <c r="N27" s="462"/>
      <c r="O27" s="462"/>
      <c r="P27" s="462"/>
      <c r="Q27" s="462"/>
      <c r="R27" s="462"/>
      <c r="S27" s="462"/>
      <c r="T27" s="462"/>
      <c r="U27" s="462"/>
      <c r="V27" s="464"/>
      <c r="W27" s="464"/>
      <c r="X27" s="464"/>
    </row>
    <row r="28" spans="1:27" ht="25" customHeight="1">
      <c r="A28" s="407" t="s">
        <v>272</v>
      </c>
      <c r="B28" s="408"/>
      <c r="C28" s="409" t="s">
        <v>127</v>
      </c>
      <c r="D28" s="378"/>
      <c r="E28" s="1168">
        <v>33.356999999999999</v>
      </c>
      <c r="F28" s="1169">
        <v>45.018000000000001</v>
      </c>
      <c r="G28" s="1169">
        <v>45.378</v>
      </c>
      <c r="H28" s="1168">
        <v>10.614000000000001</v>
      </c>
      <c r="I28" s="1170">
        <v>11.566000000000001</v>
      </c>
      <c r="J28" s="1170">
        <v>12.021999999999997</v>
      </c>
      <c r="K28" s="1170">
        <v>14.791000000000002</v>
      </c>
      <c r="L28" s="1171">
        <v>22.18</v>
      </c>
      <c r="M28" s="1172">
        <v>26.812999999999999</v>
      </c>
      <c r="N28" s="1169">
        <v>48.993000000000002</v>
      </c>
      <c r="O28" s="1173">
        <v>57</v>
      </c>
      <c r="P28" s="1173">
        <v>57</v>
      </c>
      <c r="Q28" s="1173">
        <v>56</v>
      </c>
      <c r="R28" s="1174">
        <v>11.112</v>
      </c>
      <c r="S28" s="1175">
        <v>11.924000000000001</v>
      </c>
      <c r="T28" s="1175">
        <v>12.363</v>
      </c>
      <c r="U28" s="1176">
        <v>20.100999999999999</v>
      </c>
      <c r="V28" s="1177">
        <v>23.036000000000001</v>
      </c>
      <c r="W28" s="1177">
        <v>32.463999999999999</v>
      </c>
      <c r="X28" s="1177">
        <v>55.5</v>
      </c>
    </row>
    <row r="29" spans="1:27" ht="25" customHeight="1" thickBot="1">
      <c r="A29" s="423" t="s">
        <v>128</v>
      </c>
      <c r="B29" s="424"/>
      <c r="C29" s="425" t="s">
        <v>129</v>
      </c>
      <c r="D29" s="426"/>
      <c r="E29" s="1178">
        <v>23.366999999999997</v>
      </c>
      <c r="F29" s="105">
        <v>26.587</v>
      </c>
      <c r="G29" s="105">
        <v>30.815802855890798</v>
      </c>
      <c r="H29" s="1178">
        <v>8.4370000000000012</v>
      </c>
      <c r="I29" s="1179">
        <v>8.3889999999999993</v>
      </c>
      <c r="J29" s="1179">
        <v>8.1350000000000016</v>
      </c>
      <c r="K29" s="1179">
        <v>8.488999999999999</v>
      </c>
      <c r="L29" s="1180">
        <v>16.826000000000001</v>
      </c>
      <c r="M29" s="85">
        <v>16.624000000000002</v>
      </c>
      <c r="N29" s="105">
        <v>33.450000000000003</v>
      </c>
      <c r="O29" s="627">
        <v>36.5</v>
      </c>
      <c r="P29" s="627">
        <v>36.5</v>
      </c>
      <c r="Q29" s="627">
        <v>33.5</v>
      </c>
      <c r="R29" s="733">
        <v>8.2129999999999992</v>
      </c>
      <c r="S29" s="875">
        <v>8.2860000000000014</v>
      </c>
      <c r="T29" s="875">
        <v>8.5449999999999982</v>
      </c>
      <c r="U29" s="1181">
        <v>8.9559999999999995</v>
      </c>
      <c r="V29" s="878">
        <v>16.499000000000002</v>
      </c>
      <c r="W29" s="878">
        <v>17.500999999999998</v>
      </c>
      <c r="X29" s="878">
        <v>34</v>
      </c>
    </row>
    <row r="30" spans="1:27" ht="15" customHeight="1" thickBot="1">
      <c r="A30" s="427"/>
      <c r="B30" s="427"/>
      <c r="C30" s="427"/>
      <c r="D30" s="374"/>
      <c r="E30" s="2"/>
      <c r="F30" s="2"/>
      <c r="G30" s="2"/>
      <c r="H30" s="2"/>
      <c r="I30" s="2"/>
      <c r="J30" s="69"/>
      <c r="K30" s="2"/>
      <c r="L30" s="2"/>
      <c r="M30" s="462"/>
      <c r="N30" s="462"/>
      <c r="O30" s="462"/>
      <c r="P30" s="462"/>
      <c r="Q30" s="462"/>
      <c r="R30" s="462"/>
      <c r="S30" s="462"/>
      <c r="T30" s="119"/>
      <c r="U30" s="119"/>
      <c r="V30" s="119"/>
      <c r="W30" s="119"/>
      <c r="X30" s="119"/>
    </row>
    <row r="31" spans="1:27" ht="20.25" customHeight="1" thickBot="1">
      <c r="A31" s="1611" t="s">
        <v>130</v>
      </c>
      <c r="B31" s="1612"/>
      <c r="C31" s="1605" t="s">
        <v>131</v>
      </c>
      <c r="D31" s="1606"/>
      <c r="E31" s="33" t="s">
        <v>83</v>
      </c>
      <c r="F31" s="28" t="s">
        <v>83</v>
      </c>
      <c r="G31" s="28" t="s">
        <v>83</v>
      </c>
      <c r="H31" s="70" t="s">
        <v>84</v>
      </c>
      <c r="I31" s="71" t="s">
        <v>132</v>
      </c>
      <c r="J31" s="34" t="s">
        <v>237</v>
      </c>
      <c r="K31" s="72" t="s">
        <v>238</v>
      </c>
      <c r="L31" s="33" t="s">
        <v>135</v>
      </c>
      <c r="M31" s="33" t="s">
        <v>257</v>
      </c>
      <c r="N31" s="28" t="s">
        <v>83</v>
      </c>
      <c r="O31" s="621" t="s">
        <v>230</v>
      </c>
      <c r="P31" s="621" t="s">
        <v>231</v>
      </c>
      <c r="Q31" s="621" t="s">
        <v>277</v>
      </c>
      <c r="R31" s="73" t="s">
        <v>84</v>
      </c>
      <c r="S31" s="74" t="s">
        <v>132</v>
      </c>
      <c r="T31" s="75" t="s">
        <v>133</v>
      </c>
      <c r="U31" s="76" t="s">
        <v>302</v>
      </c>
      <c r="V31" s="37" t="s">
        <v>135</v>
      </c>
      <c r="W31" s="37" t="s">
        <v>303</v>
      </c>
      <c r="X31" s="38" t="s">
        <v>304</v>
      </c>
    </row>
    <row r="32" spans="1:27" ht="25" customHeight="1" thickTop="1">
      <c r="A32" s="428" t="s">
        <v>136</v>
      </c>
      <c r="B32" s="429"/>
      <c r="C32" s="430" t="s">
        <v>137</v>
      </c>
      <c r="D32" s="431"/>
      <c r="E32" s="77">
        <v>112.05583333333333</v>
      </c>
      <c r="F32" s="77">
        <v>135.17166666666668</v>
      </c>
      <c r="G32" s="77">
        <v>143.89666666666668</v>
      </c>
      <c r="H32" s="78">
        <v>154.63999999999999</v>
      </c>
      <c r="I32" s="79">
        <v>152.77000000000001</v>
      </c>
      <c r="J32" s="79">
        <v>149.03666666666666</v>
      </c>
      <c r="K32" s="78">
        <v>154.09333333333333</v>
      </c>
      <c r="L32" s="80">
        <v>153.70333333333335</v>
      </c>
      <c r="M32" s="80">
        <v>151.565</v>
      </c>
      <c r="N32" s="77">
        <v>152.63416666666669</v>
      </c>
      <c r="O32" s="625">
        <v>140</v>
      </c>
      <c r="P32" s="625">
        <v>140</v>
      </c>
      <c r="Q32" s="625">
        <v>145.68083333333334</v>
      </c>
      <c r="R32" s="731">
        <v>145.68</v>
      </c>
      <c r="S32" s="873">
        <v>147.04</v>
      </c>
      <c r="T32" s="873">
        <v>153.20333333333335</v>
      </c>
      <c r="U32" s="873">
        <v>150</v>
      </c>
      <c r="V32" s="876">
        <v>146.36166666666665</v>
      </c>
      <c r="W32" s="876">
        <v>151.60166666666669</v>
      </c>
      <c r="X32" s="876">
        <v>148.98166666666668</v>
      </c>
      <c r="Z32" s="867"/>
    </row>
    <row r="33" spans="1:26" ht="25" customHeight="1">
      <c r="A33" s="357" t="s">
        <v>138</v>
      </c>
      <c r="B33" s="390"/>
      <c r="C33" s="391" t="s">
        <v>139</v>
      </c>
      <c r="D33" s="432"/>
      <c r="E33" s="81">
        <v>130.48249999999999</v>
      </c>
      <c r="F33" s="81">
        <v>140.935</v>
      </c>
      <c r="G33" s="81">
        <v>156.29833333333332</v>
      </c>
      <c r="H33" s="82">
        <v>166.69</v>
      </c>
      <c r="I33" s="83">
        <v>165.886666666667</v>
      </c>
      <c r="J33" s="83">
        <v>161.78666666666666</v>
      </c>
      <c r="K33" s="82">
        <v>160.26666666666668</v>
      </c>
      <c r="L33" s="84">
        <v>166.28833333333333</v>
      </c>
      <c r="M33" s="84">
        <v>161.02666666666667</v>
      </c>
      <c r="N33" s="81">
        <v>163.6575</v>
      </c>
      <c r="O33" s="626">
        <v>160</v>
      </c>
      <c r="P33" s="626">
        <v>160</v>
      </c>
      <c r="Q33" s="626">
        <v>165.88916666666665</v>
      </c>
      <c r="R33" s="732">
        <v>162.93</v>
      </c>
      <c r="S33" s="874">
        <v>170.62666666666667</v>
      </c>
      <c r="T33" s="874">
        <v>178.12666666666667</v>
      </c>
      <c r="U33" s="874">
        <v>175</v>
      </c>
      <c r="V33" s="877">
        <v>166.77833333333334</v>
      </c>
      <c r="W33" s="877">
        <v>176.56333333333333</v>
      </c>
      <c r="X33" s="877">
        <v>171.67083333333335</v>
      </c>
      <c r="Z33" s="867"/>
    </row>
    <row r="34" spans="1:26" ht="25" customHeight="1" thickBot="1">
      <c r="A34" s="433" t="s">
        <v>140</v>
      </c>
      <c r="B34" s="434"/>
      <c r="C34" s="435" t="s">
        <v>141</v>
      </c>
      <c r="D34" s="436"/>
      <c r="E34" s="85">
        <v>17.439999999999998</v>
      </c>
      <c r="F34" s="85">
        <v>19.71833333333333</v>
      </c>
      <c r="G34" s="85">
        <v>20.084166666666668</v>
      </c>
      <c r="H34" s="86">
        <v>21.3</v>
      </c>
      <c r="I34" s="87">
        <v>21.169999999999998</v>
      </c>
      <c r="J34" s="87">
        <v>20.933333333333334</v>
      </c>
      <c r="K34" s="88">
        <v>21.106666666666666</v>
      </c>
      <c r="L34" s="85">
        <v>21.234999999999999</v>
      </c>
      <c r="M34" s="85">
        <v>21.02</v>
      </c>
      <c r="N34" s="85">
        <v>21.127500000000001</v>
      </c>
      <c r="O34" s="627">
        <v>20</v>
      </c>
      <c r="P34" s="627">
        <v>20</v>
      </c>
      <c r="Q34" s="627">
        <v>20.154166666666665</v>
      </c>
      <c r="R34" s="733">
        <v>20.099999999999998</v>
      </c>
      <c r="S34" s="875">
        <v>20.516666666666666</v>
      </c>
      <c r="T34" s="875">
        <v>21.56</v>
      </c>
      <c r="U34" s="875">
        <v>21.5</v>
      </c>
      <c r="V34" s="878">
        <v>20.308333333333334</v>
      </c>
      <c r="W34" s="878">
        <v>21.53</v>
      </c>
      <c r="X34" s="1055">
        <v>20.919166666666666</v>
      </c>
      <c r="Z34" s="867"/>
    </row>
    <row r="35" spans="1:26" ht="15" customHeight="1" thickBot="1">
      <c r="A35" s="437"/>
      <c r="B35" s="437"/>
      <c r="C35" s="437"/>
      <c r="D35" s="374"/>
      <c r="E35" s="462"/>
      <c r="F35" s="462"/>
      <c r="G35" s="462"/>
      <c r="H35" s="462"/>
      <c r="I35" s="462"/>
      <c r="J35" s="463"/>
      <c r="K35" s="462"/>
      <c r="L35" s="466"/>
      <c r="M35" s="462"/>
      <c r="N35" s="462"/>
      <c r="O35" s="462"/>
      <c r="P35" s="462"/>
      <c r="Q35" s="462"/>
      <c r="R35" s="462"/>
      <c r="S35" s="462"/>
      <c r="T35" s="464"/>
      <c r="U35" s="464"/>
      <c r="V35" s="464"/>
      <c r="W35" s="464"/>
      <c r="X35" s="464"/>
    </row>
    <row r="36" spans="1:26" ht="25" customHeight="1">
      <c r="A36" s="407" t="s">
        <v>142</v>
      </c>
      <c r="B36" s="438"/>
      <c r="C36" s="409" t="s">
        <v>143</v>
      </c>
      <c r="D36" s="378"/>
      <c r="E36" s="89">
        <v>9.6000000000000002E-2</v>
      </c>
      <c r="F36" s="90">
        <v>0.104</v>
      </c>
      <c r="G36" s="90">
        <v>1.0076323474533718E-2</v>
      </c>
      <c r="H36" s="91"/>
      <c r="I36" s="92"/>
      <c r="J36" s="92"/>
      <c r="K36" s="92"/>
      <c r="L36" s="93"/>
      <c r="M36" s="94"/>
      <c r="N36" s="90">
        <v>1.7999999999999999E-2</v>
      </c>
      <c r="O36" s="902" t="s">
        <v>312</v>
      </c>
      <c r="P36" s="829" t="s">
        <v>313</v>
      </c>
      <c r="Q36" s="902" t="s">
        <v>313</v>
      </c>
      <c r="R36" s="91"/>
      <c r="S36" s="92"/>
      <c r="T36" s="92"/>
      <c r="U36" s="95"/>
      <c r="V36" s="93"/>
      <c r="W36" s="94"/>
      <c r="X36" s="1057" t="s">
        <v>313</v>
      </c>
      <c r="Z36" s="301"/>
    </row>
    <row r="37" spans="1:26" ht="25" customHeight="1">
      <c r="A37" s="371" t="s">
        <v>144</v>
      </c>
      <c r="B37" s="439"/>
      <c r="C37" s="394" t="s">
        <v>144</v>
      </c>
      <c r="D37" s="440"/>
      <c r="E37" s="96">
        <v>9.7000000000000003E-2</v>
      </c>
      <c r="F37" s="97">
        <v>0.106</v>
      </c>
      <c r="G37" s="97">
        <v>1.0699266305881017E-2</v>
      </c>
      <c r="H37" s="98"/>
      <c r="I37" s="99"/>
      <c r="J37" s="99"/>
      <c r="K37" s="99"/>
      <c r="L37" s="100"/>
      <c r="M37" s="101"/>
      <c r="N37" s="97">
        <v>2.087809233258113E-2</v>
      </c>
      <c r="O37" s="903" t="s">
        <v>312</v>
      </c>
      <c r="P37" s="830" t="s">
        <v>313</v>
      </c>
      <c r="Q37" s="903" t="s">
        <v>313</v>
      </c>
      <c r="R37" s="98"/>
      <c r="S37" s="102"/>
      <c r="T37" s="99"/>
      <c r="U37" s="103"/>
      <c r="V37" s="100"/>
      <c r="W37" s="101"/>
      <c r="X37" s="1056" t="s">
        <v>313</v>
      </c>
      <c r="Z37" s="301"/>
    </row>
    <row r="38" spans="1:26" ht="25" customHeight="1" thickBot="1">
      <c r="A38" s="423" t="s">
        <v>145</v>
      </c>
      <c r="B38" s="441"/>
      <c r="C38" s="425" t="s">
        <v>146</v>
      </c>
      <c r="D38" s="426"/>
      <c r="E38" s="104">
        <v>305.64999999999998</v>
      </c>
      <c r="F38" s="105">
        <v>372.19</v>
      </c>
      <c r="G38" s="105">
        <v>41.17</v>
      </c>
      <c r="H38" s="106"/>
      <c r="I38" s="107"/>
      <c r="J38" s="107"/>
      <c r="K38" s="107"/>
      <c r="L38" s="108"/>
      <c r="M38" s="109"/>
      <c r="N38" s="105">
        <v>82.63</v>
      </c>
      <c r="O38" s="904">
        <v>180.3</v>
      </c>
      <c r="P38" s="831">
        <v>147.29</v>
      </c>
      <c r="Q38" s="904">
        <v>147.4037354481444</v>
      </c>
      <c r="R38" s="106"/>
      <c r="S38" s="107"/>
      <c r="T38" s="107"/>
      <c r="U38" s="110"/>
      <c r="V38" s="108"/>
      <c r="W38" s="109"/>
      <c r="X38" s="1058">
        <v>147.40388368187189</v>
      </c>
    </row>
    <row r="39" spans="1:26" ht="15" customHeight="1" thickBot="1">
      <c r="A39" s="437"/>
      <c r="B39" s="437"/>
      <c r="C39" s="437"/>
      <c r="D39" s="374"/>
      <c r="E39" s="69"/>
      <c r="F39" s="69"/>
      <c r="G39" s="69"/>
      <c r="H39" s="69"/>
      <c r="I39" s="111"/>
      <c r="J39" s="69"/>
      <c r="K39" s="111"/>
      <c r="L39" s="111"/>
      <c r="M39" s="69"/>
      <c r="N39" s="69"/>
      <c r="O39" s="628"/>
      <c r="P39" s="69"/>
      <c r="Q39" s="69"/>
      <c r="R39" s="69"/>
      <c r="S39" s="2"/>
      <c r="T39" s="2"/>
      <c r="U39" s="69"/>
      <c r="V39" s="2"/>
      <c r="W39" s="2"/>
      <c r="X39" s="2"/>
    </row>
    <row r="40" spans="1:26" ht="20.25" customHeight="1">
      <c r="A40" s="1613"/>
      <c r="B40" s="1614"/>
      <c r="C40" s="1607"/>
      <c r="D40" s="1608"/>
      <c r="E40" s="1586" t="s">
        <v>174</v>
      </c>
      <c r="F40" s="1586" t="s">
        <v>239</v>
      </c>
      <c r="G40" s="1586" t="s">
        <v>240</v>
      </c>
      <c r="H40" s="1595" t="s">
        <v>244</v>
      </c>
      <c r="I40" s="1596"/>
      <c r="J40" s="1596"/>
      <c r="K40" s="1596"/>
      <c r="L40" s="1596"/>
      <c r="M40" s="1596"/>
      <c r="N40" s="1597"/>
      <c r="O40" s="1601" t="s">
        <v>242</v>
      </c>
      <c r="P40" s="1601" t="s">
        <v>243</v>
      </c>
      <c r="Q40" s="1601" t="s">
        <v>278</v>
      </c>
      <c r="R40" s="1592"/>
      <c r="S40" s="1592"/>
      <c r="T40" s="1592"/>
      <c r="U40" s="1592"/>
      <c r="V40" s="1592"/>
      <c r="W40" s="1592"/>
      <c r="X40" s="1592"/>
      <c r="Y40" s="1593"/>
    </row>
    <row r="41" spans="1:26" ht="20.25" customHeight="1" thickBot="1">
      <c r="A41" s="442"/>
      <c r="B41" s="443"/>
      <c r="C41" s="444"/>
      <c r="D41" s="445"/>
      <c r="E41" s="1587"/>
      <c r="F41" s="1587"/>
      <c r="G41" s="1587"/>
      <c r="H41" s="1598"/>
      <c r="I41" s="1599"/>
      <c r="J41" s="1599"/>
      <c r="K41" s="1599"/>
      <c r="L41" s="1599"/>
      <c r="M41" s="1599"/>
      <c r="N41" s="1600"/>
      <c r="O41" s="1602"/>
      <c r="P41" s="1602"/>
      <c r="Q41" s="1602"/>
      <c r="R41" s="1592"/>
      <c r="S41" s="1592"/>
      <c r="T41" s="1592"/>
      <c r="U41" s="1592"/>
      <c r="V41" s="1592"/>
      <c r="W41" s="1592"/>
      <c r="X41" s="1592"/>
      <c r="Y41" s="1593"/>
    </row>
    <row r="42" spans="1:26" ht="20.25" customHeight="1" thickBot="1">
      <c r="A42" s="1588" t="s">
        <v>147</v>
      </c>
      <c r="B42" s="1589"/>
      <c r="C42" s="1590" t="s">
        <v>148</v>
      </c>
      <c r="D42" s="1591"/>
      <c r="E42" s="33" t="s">
        <v>83</v>
      </c>
      <c r="F42" s="33" t="s">
        <v>83</v>
      </c>
      <c r="G42" s="33" t="s">
        <v>83</v>
      </c>
      <c r="H42" s="29" t="s">
        <v>84</v>
      </c>
      <c r="I42" s="30" t="s">
        <v>132</v>
      </c>
      <c r="J42" s="31" t="s">
        <v>241</v>
      </c>
      <c r="K42" s="1040" t="s">
        <v>317</v>
      </c>
      <c r="L42" s="33" t="s">
        <v>135</v>
      </c>
      <c r="M42" s="33" t="s">
        <v>246</v>
      </c>
      <c r="N42" s="33" t="s">
        <v>245</v>
      </c>
      <c r="O42" s="621" t="s">
        <v>230</v>
      </c>
      <c r="P42" s="818" t="s">
        <v>231</v>
      </c>
      <c r="Q42" s="1075" t="s">
        <v>224</v>
      </c>
      <c r="R42" s="1073"/>
      <c r="S42" s="1073"/>
      <c r="T42" s="1073"/>
      <c r="U42" s="1073"/>
      <c r="V42" s="1073"/>
      <c r="W42" s="1073"/>
      <c r="X42" s="1073"/>
      <c r="Y42" s="1594"/>
    </row>
    <row r="43" spans="1:26" ht="25" customHeight="1" thickTop="1">
      <c r="A43" s="428" t="s">
        <v>88</v>
      </c>
      <c r="B43" s="429"/>
      <c r="C43" s="430" t="s">
        <v>89</v>
      </c>
      <c r="D43" s="446"/>
      <c r="E43" s="339">
        <v>1.1483169425121931</v>
      </c>
      <c r="F43" s="340">
        <v>0.93457150397907951</v>
      </c>
      <c r="G43" s="340">
        <v>0.97922713586683874</v>
      </c>
      <c r="H43" s="341">
        <v>1.0313765803900752</v>
      </c>
      <c r="I43" s="764">
        <v>1.0683331973263779</v>
      </c>
      <c r="J43" s="944">
        <v>1.076948804120843</v>
      </c>
      <c r="K43" s="1041">
        <v>1.0840188227952643</v>
      </c>
      <c r="L43" s="772">
        <v>1.0502105909768844</v>
      </c>
      <c r="M43" s="772">
        <v>1.0806244635545064</v>
      </c>
      <c r="N43" s="772">
        <v>1.0664128819455467</v>
      </c>
      <c r="O43" s="629">
        <v>1.0239520958083832</v>
      </c>
      <c r="P43" s="819">
        <v>1.0426829268292683</v>
      </c>
      <c r="Q43" s="920">
        <v>1.0118343195266273</v>
      </c>
      <c r="R43" s="1074"/>
      <c r="S43" s="1074"/>
      <c r="T43" s="1074"/>
      <c r="U43" s="1074"/>
      <c r="V43" s="1074"/>
      <c r="W43" s="1074"/>
      <c r="X43" s="1074"/>
      <c r="Y43" s="1071"/>
      <c r="Z43" s="39"/>
    </row>
    <row r="44" spans="1:26" ht="25" customHeight="1">
      <c r="A44" s="357" t="s">
        <v>90</v>
      </c>
      <c r="B44" s="390"/>
      <c r="C44" s="391" t="s">
        <v>91</v>
      </c>
      <c r="D44" s="446"/>
      <c r="E44" s="339">
        <v>1.1588536409516943</v>
      </c>
      <c r="F44" s="342">
        <v>0.97946545781098682</v>
      </c>
      <c r="G44" s="342">
        <v>0.94137983204801801</v>
      </c>
      <c r="H44" s="341">
        <v>1.0613988028880326</v>
      </c>
      <c r="I44" s="764">
        <v>1.0970729548741585</v>
      </c>
      <c r="J44" s="944">
        <v>1.0928427825039899</v>
      </c>
      <c r="K44" s="1041">
        <v>1.0637804501996473</v>
      </c>
      <c r="L44" s="772">
        <v>1.0796004798504486</v>
      </c>
      <c r="M44" s="772">
        <v>1.0775071250935295</v>
      </c>
      <c r="N44" s="772">
        <v>1.0784705535866557</v>
      </c>
      <c r="O44" s="630">
        <v>1.0390032502708559</v>
      </c>
      <c r="P44" s="819">
        <v>1.048087431693989</v>
      </c>
      <c r="Q44" s="920">
        <v>1.0169671261930011</v>
      </c>
      <c r="R44" s="1074"/>
      <c r="S44" s="1074"/>
      <c r="T44" s="1074"/>
      <c r="U44" s="1074"/>
      <c r="V44" s="1074"/>
      <c r="W44" s="1074"/>
      <c r="X44" s="1074"/>
      <c r="Y44" s="1071"/>
      <c r="Z44" s="39"/>
    </row>
    <row r="45" spans="1:26" ht="25" customHeight="1">
      <c r="A45" s="357" t="s">
        <v>92</v>
      </c>
      <c r="B45" s="390"/>
      <c r="C45" s="391" t="s">
        <v>93</v>
      </c>
      <c r="D45" s="447"/>
      <c r="E45" s="343">
        <v>1.1356757115218827</v>
      </c>
      <c r="F45" s="342">
        <v>0.87961147868275602</v>
      </c>
      <c r="G45" s="342">
        <v>1.0308203104497147</v>
      </c>
      <c r="H45" s="344">
        <v>0.99533908766233392</v>
      </c>
      <c r="I45" s="765">
        <v>1.0336535180258875</v>
      </c>
      <c r="J45" s="945">
        <v>1.0573045425348442</v>
      </c>
      <c r="K45" s="1042">
        <v>1.1108787183888593</v>
      </c>
      <c r="L45" s="773">
        <v>1.014837614654502</v>
      </c>
      <c r="M45" s="773">
        <v>1.084622356939408</v>
      </c>
      <c r="N45" s="773">
        <v>1.0514021219725662</v>
      </c>
      <c r="O45" s="630">
        <v>1.0053547523427042</v>
      </c>
      <c r="P45" s="819">
        <v>1.0358620689655171</v>
      </c>
      <c r="Q45" s="920">
        <v>1.0053547523427042</v>
      </c>
      <c r="R45" s="1074"/>
      <c r="S45" s="1074"/>
      <c r="T45" s="1074"/>
      <c r="U45" s="1074"/>
      <c r="V45" s="1074"/>
      <c r="W45" s="1074"/>
      <c r="X45" s="1074"/>
      <c r="Y45" s="1071"/>
      <c r="Z45" s="39"/>
    </row>
    <row r="46" spans="1:26" ht="25" customHeight="1">
      <c r="A46" s="371"/>
      <c r="B46" s="448" t="s">
        <v>94</v>
      </c>
      <c r="C46" s="394"/>
      <c r="D46" s="449" t="s">
        <v>95</v>
      </c>
      <c r="E46" s="345">
        <v>1.1396634683024283</v>
      </c>
      <c r="F46" s="346">
        <v>1.0780341756969736</v>
      </c>
      <c r="G46" s="346">
        <v>0.98773408167422538</v>
      </c>
      <c r="H46" s="347">
        <v>0.97149807228817775</v>
      </c>
      <c r="I46" s="766">
        <v>1.0296801808393448</v>
      </c>
      <c r="J46" s="946">
        <v>1.0595295855958402</v>
      </c>
      <c r="K46" s="1043">
        <v>1.0218754262371033</v>
      </c>
      <c r="L46" s="774">
        <v>0.99989512523919466</v>
      </c>
      <c r="M46" s="774">
        <v>1.0405046267156817</v>
      </c>
      <c r="N46" s="774">
        <v>1.0202304406880589</v>
      </c>
      <c r="O46" s="631">
        <v>1.0212765957446808</v>
      </c>
      <c r="P46" s="819">
        <v>1.0292397660818713</v>
      </c>
      <c r="Q46" s="921">
        <v>1.0076335877862594</v>
      </c>
      <c r="R46" s="1074"/>
      <c r="S46" s="1074"/>
      <c r="T46" s="1074"/>
      <c r="U46" s="1074"/>
      <c r="V46" s="1074"/>
      <c r="W46" s="1074"/>
      <c r="X46" s="1074"/>
      <c r="Y46" s="1072"/>
      <c r="Z46" s="39"/>
    </row>
    <row r="47" spans="1:26" ht="25" customHeight="1">
      <c r="A47" s="379"/>
      <c r="B47" s="450" t="s">
        <v>149</v>
      </c>
      <c r="C47" s="381"/>
      <c r="D47" s="451" t="s">
        <v>97</v>
      </c>
      <c r="E47" s="348">
        <v>1.1333691041850171</v>
      </c>
      <c r="F47" s="349">
        <v>0.99922279257245494</v>
      </c>
      <c r="G47" s="349">
        <v>0.88425175151021029</v>
      </c>
      <c r="H47" s="350">
        <v>1.1251026578786978</v>
      </c>
      <c r="I47" s="767">
        <v>1.2527557356963521</v>
      </c>
      <c r="J47" s="947">
        <v>1.181336382828811</v>
      </c>
      <c r="K47" s="1044">
        <v>1.0961516461081486</v>
      </c>
      <c r="L47" s="775">
        <v>1.1872133099587887</v>
      </c>
      <c r="M47" s="775">
        <v>1.1370771504591135</v>
      </c>
      <c r="N47" s="775">
        <v>1.1615005276970018</v>
      </c>
      <c r="O47" s="632">
        <v>1.03</v>
      </c>
      <c r="P47" s="819">
        <v>1.03</v>
      </c>
      <c r="Q47" s="920" t="s">
        <v>182</v>
      </c>
      <c r="R47" s="1074"/>
      <c r="S47" s="1074"/>
      <c r="T47" s="1074"/>
      <c r="U47" s="1074"/>
      <c r="V47" s="1074"/>
      <c r="W47" s="1074"/>
      <c r="X47" s="1074"/>
      <c r="Y47" s="1072"/>
      <c r="Z47" s="39"/>
    </row>
    <row r="48" spans="1:26" ht="25" customHeight="1">
      <c r="A48" s="358" t="s">
        <v>98</v>
      </c>
      <c r="B48" s="387"/>
      <c r="C48" s="388" t="s">
        <v>99</v>
      </c>
      <c r="D48" s="447"/>
      <c r="E48" s="351">
        <v>1.1385812016807051</v>
      </c>
      <c r="F48" s="352">
        <v>1.064545208088461</v>
      </c>
      <c r="G48" s="352">
        <v>0.97110936761410205</v>
      </c>
      <c r="H48" s="341">
        <v>0.99355680141006431</v>
      </c>
      <c r="I48" s="764">
        <v>1.0615495819425966</v>
      </c>
      <c r="J48" s="944">
        <v>1.0772649267507219</v>
      </c>
      <c r="K48" s="1041">
        <v>1.0332303872110162</v>
      </c>
      <c r="L48" s="772">
        <v>1.026727424879849</v>
      </c>
      <c r="M48" s="772">
        <v>1.0549221574098826</v>
      </c>
      <c r="N48" s="772">
        <v>1.040895943798311</v>
      </c>
      <c r="O48" s="633">
        <v>1.0226904376012966</v>
      </c>
      <c r="P48" s="819">
        <v>1.0293637846655792</v>
      </c>
      <c r="Q48" s="920">
        <v>1.0063795853269537</v>
      </c>
      <c r="R48" s="1074"/>
      <c r="S48" s="1074"/>
      <c r="T48" s="1074"/>
      <c r="U48" s="1074"/>
      <c r="V48" s="1074"/>
      <c r="W48" s="1074"/>
      <c r="X48" s="1074"/>
      <c r="Y48" s="1071"/>
      <c r="Z48" s="39"/>
    </row>
    <row r="49" spans="1:26" ht="25" customHeight="1">
      <c r="A49" s="357" t="s">
        <v>100</v>
      </c>
      <c r="B49" s="390"/>
      <c r="C49" s="391" t="s">
        <v>101</v>
      </c>
      <c r="D49" s="447"/>
      <c r="E49" s="353">
        <v>1.1273008195620047</v>
      </c>
      <c r="F49" s="342">
        <v>0.34108367589337146</v>
      </c>
      <c r="G49" s="342">
        <v>1.5735053009958919</v>
      </c>
      <c r="H49" s="341">
        <v>1.0173001468074823</v>
      </c>
      <c r="I49" s="764">
        <v>0.87529952228128161</v>
      </c>
      <c r="J49" s="944">
        <v>0.96750459060212335</v>
      </c>
      <c r="K49" s="1041">
        <v>1.4418105869618769</v>
      </c>
      <c r="L49" s="772">
        <v>0.92158846459583732</v>
      </c>
      <c r="M49" s="772">
        <v>1.2145745532725889</v>
      </c>
      <c r="N49" s="772">
        <v>1.1103324116943705</v>
      </c>
      <c r="O49" s="630">
        <v>0.92307692307692313</v>
      </c>
      <c r="P49" s="819">
        <v>1.0714285714285714</v>
      </c>
      <c r="Q49" s="920" t="s">
        <v>182</v>
      </c>
      <c r="R49" s="1074"/>
      <c r="S49" s="1074"/>
      <c r="T49" s="1074"/>
      <c r="U49" s="1074"/>
      <c r="V49" s="1074"/>
      <c r="W49" s="1074"/>
      <c r="X49" s="1074"/>
      <c r="Y49" s="1071"/>
      <c r="Z49" s="39"/>
    </row>
    <row r="50" spans="1:26" ht="25" customHeight="1">
      <c r="A50" s="372" t="s">
        <v>104</v>
      </c>
      <c r="B50" s="399"/>
      <c r="C50" s="400" t="s">
        <v>105</v>
      </c>
      <c r="D50" s="447"/>
      <c r="E50" s="339">
        <v>1.1348686486611159</v>
      </c>
      <c r="F50" s="342">
        <v>0.35518220283713886</v>
      </c>
      <c r="G50" s="342">
        <v>0.82970570173475033</v>
      </c>
      <c r="H50" s="341">
        <v>-0.69619076289104553</v>
      </c>
      <c r="I50" s="764">
        <v>0.68480594319591204</v>
      </c>
      <c r="J50" s="944">
        <v>0.57686763617035441</v>
      </c>
      <c r="K50" s="1041">
        <v>2.0013945395603816</v>
      </c>
      <c r="L50" s="772">
        <v>-50.695290259221061</v>
      </c>
      <c r="M50" s="772">
        <v>1.208890368961173</v>
      </c>
      <c r="N50" s="772">
        <v>1.8102944241827925</v>
      </c>
      <c r="O50" s="630">
        <v>0.90517241379310343</v>
      </c>
      <c r="P50" s="630">
        <v>1.0714285714285714</v>
      </c>
      <c r="Q50" s="920">
        <v>0.96330275229357798</v>
      </c>
      <c r="R50" s="1074"/>
      <c r="S50" s="1074"/>
      <c r="T50" s="1074"/>
      <c r="U50" s="1074"/>
      <c r="V50" s="1074"/>
      <c r="W50" s="1074"/>
      <c r="X50" s="1074"/>
      <c r="Y50" s="1071"/>
      <c r="Z50" s="39"/>
    </row>
    <row r="51" spans="1:26" ht="25" customHeight="1" thickBot="1">
      <c r="A51" s="373" t="s">
        <v>150</v>
      </c>
      <c r="B51" s="452"/>
      <c r="C51" s="889" t="s">
        <v>151</v>
      </c>
      <c r="D51" s="453"/>
      <c r="E51" s="354">
        <v>1.2029478827361564</v>
      </c>
      <c r="F51" s="355">
        <v>0.10974049796238909</v>
      </c>
      <c r="G51" s="355">
        <v>2.0072679769364519</v>
      </c>
      <c r="H51" s="356">
        <v>-0.70805159918067162</v>
      </c>
      <c r="I51" s="768">
        <v>0.35370793052580723</v>
      </c>
      <c r="J51" s="948">
        <v>0.50382809605995904</v>
      </c>
      <c r="K51" s="1045">
        <v>1.6123191274865096</v>
      </c>
      <c r="L51" s="776">
        <v>-50.695290259221061</v>
      </c>
      <c r="M51" s="776">
        <v>1.0185666949634165</v>
      </c>
      <c r="N51" s="776">
        <v>1.7824219921621438</v>
      </c>
      <c r="O51" s="634">
        <v>0.81690140845070425</v>
      </c>
      <c r="P51" s="819" t="s">
        <v>182</v>
      </c>
      <c r="Q51" s="918" t="s">
        <v>182</v>
      </c>
      <c r="R51" s="1074"/>
      <c r="S51" s="1074"/>
      <c r="T51" s="1074"/>
      <c r="U51" s="1074"/>
      <c r="V51" s="1074"/>
      <c r="W51" s="1074"/>
      <c r="X51" s="1074"/>
      <c r="Y51" s="1071"/>
      <c r="Z51" s="39"/>
    </row>
    <row r="52" spans="1:26" ht="15" customHeight="1" thickBot="1">
      <c r="A52" s="437"/>
      <c r="B52" s="437"/>
      <c r="C52" s="437"/>
      <c r="D52" s="374"/>
      <c r="E52" s="464"/>
      <c r="F52" s="112"/>
      <c r="G52" s="112"/>
      <c r="H52" s="112"/>
      <c r="I52" s="769"/>
      <c r="J52" s="112"/>
      <c r="K52" s="113"/>
      <c r="L52" s="769"/>
      <c r="M52" s="777"/>
      <c r="N52" s="777"/>
      <c r="O52" s="112"/>
      <c r="P52" s="113"/>
      <c r="Q52" s="915"/>
      <c r="R52" s="112"/>
      <c r="S52" s="114"/>
      <c r="T52" s="114"/>
      <c r="U52" s="112"/>
      <c r="V52" s="114"/>
      <c r="W52" s="114"/>
      <c r="X52" s="114"/>
    </row>
    <row r="53" spans="1:26" ht="25" customHeight="1">
      <c r="A53" s="407" t="s">
        <v>126</v>
      </c>
      <c r="B53" s="408"/>
      <c r="C53" s="409" t="s">
        <v>127</v>
      </c>
      <c r="D53" s="454"/>
      <c r="E53" s="115">
        <v>1.3495817969241839</v>
      </c>
      <c r="F53" s="115">
        <v>1.0079968012794882</v>
      </c>
      <c r="G53" s="116">
        <v>1.0796641544360703</v>
      </c>
      <c r="H53" s="116">
        <v>1.046919163369135</v>
      </c>
      <c r="I53" s="770">
        <v>1.0309527926681652</v>
      </c>
      <c r="J53" s="955">
        <v>1.0283646647812346</v>
      </c>
      <c r="K53" s="43">
        <v>1.3590020958691094</v>
      </c>
      <c r="L53" s="778">
        <v>1.0385933273219117</v>
      </c>
      <c r="M53" s="778">
        <v>1.2107559765785254</v>
      </c>
      <c r="N53" s="778">
        <v>1.1328148919233361</v>
      </c>
      <c r="O53" s="791">
        <v>0.97368421052631582</v>
      </c>
      <c r="P53" s="919">
        <v>0.97368421052631582</v>
      </c>
      <c r="Q53" s="791">
        <v>0.9910714285714286</v>
      </c>
      <c r="R53" s="872"/>
      <c r="S53" s="872"/>
      <c r="T53" s="872"/>
      <c r="U53" s="872"/>
      <c r="V53" s="872"/>
      <c r="W53" s="859"/>
      <c r="X53" s="859"/>
    </row>
    <row r="54" spans="1:26" ht="25" customHeight="1" thickBot="1">
      <c r="A54" s="423" t="s">
        <v>128</v>
      </c>
      <c r="B54" s="424"/>
      <c r="C54" s="425" t="s">
        <v>129</v>
      </c>
      <c r="D54" s="455"/>
      <c r="E54" s="118">
        <v>1.1378011725938291</v>
      </c>
      <c r="F54" s="118">
        <v>1.1590552847591227</v>
      </c>
      <c r="G54" s="62">
        <v>1.0854820222087982</v>
      </c>
      <c r="H54" s="62">
        <v>0.97345027853502419</v>
      </c>
      <c r="I54" s="771">
        <v>0.9877220169269284</v>
      </c>
      <c r="J54" s="956">
        <v>1.0503995082974795</v>
      </c>
      <c r="K54" s="1046">
        <v>1.0550123689480506</v>
      </c>
      <c r="L54" s="779">
        <v>0.98056579103767993</v>
      </c>
      <c r="M54" s="779">
        <v>1.0527550529355147</v>
      </c>
      <c r="N54" s="779">
        <v>1.0164424514200299</v>
      </c>
      <c r="O54" s="792">
        <v>0.93150684931506844</v>
      </c>
      <c r="P54" s="821">
        <v>0.93150684931506844</v>
      </c>
      <c r="Q54" s="792">
        <v>1.0149253731343284</v>
      </c>
      <c r="R54" s="872"/>
      <c r="S54" s="872"/>
      <c r="T54" s="872"/>
      <c r="U54" s="872"/>
      <c r="V54" s="872"/>
      <c r="W54" s="117"/>
      <c r="X54" s="117"/>
    </row>
    <row r="55" spans="1:26" ht="19.399999999999999" customHeight="1">
      <c r="A55" s="456" t="s">
        <v>311</v>
      </c>
    </row>
    <row r="56" spans="1:26" ht="18" customHeight="1">
      <c r="A56" s="457"/>
      <c r="B56" s="457"/>
      <c r="C56" s="458"/>
      <c r="E56" s="120"/>
      <c r="F56" s="120"/>
      <c r="G56" s="120"/>
      <c r="H56" s="120"/>
      <c r="I56" s="120"/>
      <c r="J56" s="120"/>
    </row>
    <row r="57" spans="1:26" ht="18" customHeight="1">
      <c r="A57" s="459"/>
      <c r="B57" s="460"/>
      <c r="E57" s="120"/>
      <c r="F57" s="120"/>
      <c r="G57" s="120"/>
      <c r="H57" s="120"/>
      <c r="I57" s="120"/>
      <c r="J57" s="120"/>
    </row>
  </sheetData>
  <mergeCells count="28">
    <mergeCell ref="H1:N1"/>
    <mergeCell ref="R3:X3"/>
    <mergeCell ref="R4:X4"/>
    <mergeCell ref="H3:N3"/>
    <mergeCell ref="R40:X40"/>
    <mergeCell ref="H5:N5"/>
    <mergeCell ref="H4:N4"/>
    <mergeCell ref="R5:X5"/>
    <mergeCell ref="O40:O41"/>
    <mergeCell ref="O3:P3"/>
    <mergeCell ref="O4:P4"/>
    <mergeCell ref="O5:P5"/>
    <mergeCell ref="C4:D4"/>
    <mergeCell ref="C31:D31"/>
    <mergeCell ref="C40:D40"/>
    <mergeCell ref="A4:B4"/>
    <mergeCell ref="A31:B31"/>
    <mergeCell ref="A40:B40"/>
    <mergeCell ref="F40:F41"/>
    <mergeCell ref="A42:B42"/>
    <mergeCell ref="C42:D42"/>
    <mergeCell ref="R41:X41"/>
    <mergeCell ref="Y40:Y42"/>
    <mergeCell ref="E40:E41"/>
    <mergeCell ref="G40:G41"/>
    <mergeCell ref="H40:N41"/>
    <mergeCell ref="P40:P41"/>
    <mergeCell ref="Q40:Q41"/>
  </mergeCells>
  <phoneticPr fontId="6"/>
  <pageMargins left="0" right="0" top="0.43307086614173229" bottom="0" header="0" footer="0"/>
  <pageSetup paperSize="9" scale="40" orientation="landscape" cellComments="asDisplayed" r:id="rId1"/>
  <headerFooter scaleWithDoc="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tabColor theme="5" tint="0.79998168889431442"/>
    <pageSetUpPr fitToPage="1"/>
  </sheetPr>
  <dimension ref="A1:AB40"/>
  <sheetViews>
    <sheetView showGridLines="0" zoomScale="70" zoomScaleNormal="70" workbookViewId="0">
      <pane xSplit="4" ySplit="6" topLeftCell="E7" activePane="bottomRight" state="frozen"/>
      <selection pane="topRight"/>
      <selection pane="bottomLeft"/>
      <selection pane="bottomRight" activeCell="E7" sqref="E7"/>
    </sheetView>
  </sheetViews>
  <sheetFormatPr defaultColWidth="9" defaultRowHeight="15"/>
  <cols>
    <col min="1" max="2" width="8" style="456" customWidth="1"/>
    <col min="3" max="3" width="8.90625" style="456" customWidth="1"/>
    <col min="4" max="4" width="12.81640625" style="456" customWidth="1"/>
    <col min="5" max="14" width="10" style="20" customWidth="1"/>
    <col min="15" max="16" width="19.6328125" style="20" customWidth="1"/>
    <col min="17" max="23" width="10" style="20" customWidth="1"/>
    <col min="24" max="25" width="1.90625" style="20" customWidth="1"/>
    <col min="26" max="26" width="6.90625" style="20" customWidth="1"/>
    <col min="27" max="153" width="9" style="20" customWidth="1"/>
    <col min="154" max="155" width="8.6328125" style="20" customWidth="1"/>
    <col min="156" max="158" width="12.08984375" style="20" bestFit="1" customWidth="1"/>
    <col min="159" max="16384" width="9" style="20"/>
  </cols>
  <sheetData>
    <row r="1" spans="1:28" ht="22" customHeight="1">
      <c r="A1" s="360" t="s">
        <v>152</v>
      </c>
      <c r="B1" s="374"/>
      <c r="C1" s="374"/>
      <c r="D1" s="374"/>
      <c r="E1" s="21"/>
      <c r="F1" s="21"/>
      <c r="G1" s="21"/>
      <c r="H1" s="21"/>
      <c r="I1" s="121"/>
      <c r="J1" s="21"/>
      <c r="K1" s="21"/>
      <c r="L1" s="121"/>
      <c r="M1" s="21"/>
      <c r="N1" s="121"/>
      <c r="O1" s="22"/>
      <c r="P1" s="22"/>
      <c r="Q1" s="121"/>
      <c r="R1" s="22"/>
      <c r="S1" s="21"/>
      <c r="T1" s="21"/>
      <c r="U1" s="121"/>
      <c r="V1" s="121"/>
      <c r="W1" s="461" t="s">
        <v>153</v>
      </c>
      <c r="X1" s="22"/>
    </row>
    <row r="2" spans="1:28" ht="22" customHeight="1" thickBot="1">
      <c r="A2" s="360"/>
      <c r="B2" s="374"/>
      <c r="C2" s="374"/>
      <c r="D2" s="374"/>
      <c r="E2" s="21"/>
      <c r="F2" s="21"/>
      <c r="G2" s="21"/>
      <c r="H2" s="21"/>
      <c r="I2" s="121"/>
      <c r="J2" s="21"/>
      <c r="K2" s="21"/>
      <c r="L2" s="121"/>
      <c r="M2" s="21"/>
      <c r="N2" s="121"/>
      <c r="O2" s="22"/>
      <c r="P2" s="22"/>
      <c r="Q2" s="121"/>
      <c r="R2" s="22"/>
      <c r="S2" s="21"/>
      <c r="T2" s="21"/>
      <c r="U2" s="121"/>
      <c r="V2" s="121"/>
      <c r="W2" s="406" t="s">
        <v>78</v>
      </c>
      <c r="X2" s="22"/>
    </row>
    <row r="3" spans="1:28" ht="21.75" customHeight="1">
      <c r="A3" s="1656"/>
      <c r="B3" s="1657"/>
      <c r="C3" s="1663"/>
      <c r="D3" s="1664"/>
      <c r="E3" s="123" t="s">
        <v>79</v>
      </c>
      <c r="F3" s="122" t="s">
        <v>234</v>
      </c>
      <c r="G3" s="122" t="s">
        <v>235</v>
      </c>
      <c r="H3" s="1652" t="s">
        <v>236</v>
      </c>
      <c r="I3" s="1652"/>
      <c r="J3" s="1652"/>
      <c r="K3" s="1652"/>
      <c r="L3" s="1652"/>
      <c r="M3" s="1652"/>
      <c r="N3" s="1653"/>
      <c r="O3" s="124" t="s">
        <v>232</v>
      </c>
      <c r="P3" s="923" t="s">
        <v>232</v>
      </c>
      <c r="Q3" s="1642" t="s">
        <v>232</v>
      </c>
      <c r="R3" s="1643"/>
      <c r="S3" s="1643"/>
      <c r="T3" s="1643"/>
      <c r="U3" s="1643"/>
      <c r="V3" s="1643"/>
      <c r="W3" s="1644"/>
      <c r="X3" s="125"/>
    </row>
    <row r="4" spans="1:28" ht="21.75" customHeight="1">
      <c r="A4" s="1658"/>
      <c r="B4" s="1659"/>
      <c r="C4" s="1665"/>
      <c r="D4" s="1666"/>
      <c r="E4" s="127" t="s">
        <v>80</v>
      </c>
      <c r="F4" s="126" t="s">
        <v>80</v>
      </c>
      <c r="G4" s="126" t="s">
        <v>80</v>
      </c>
      <c r="H4" s="1625" t="s">
        <v>80</v>
      </c>
      <c r="I4" s="1625"/>
      <c r="J4" s="1625"/>
      <c r="K4" s="1625"/>
      <c r="L4" s="1625"/>
      <c r="M4" s="1625"/>
      <c r="N4" s="1651"/>
      <c r="O4" s="128" t="s">
        <v>81</v>
      </c>
      <c r="P4" s="924" t="s">
        <v>296</v>
      </c>
      <c r="Q4" s="1619" t="s">
        <v>297</v>
      </c>
      <c r="R4" s="1620"/>
      <c r="S4" s="1620"/>
      <c r="T4" s="1620"/>
      <c r="U4" s="1620"/>
      <c r="V4" s="1620"/>
      <c r="W4" s="1621"/>
      <c r="X4" s="3"/>
    </row>
    <row r="5" spans="1:28" ht="21.75" customHeight="1" thickBot="1">
      <c r="A5" s="1658"/>
      <c r="B5" s="1659"/>
      <c r="C5" s="1665"/>
      <c r="D5" s="1666"/>
      <c r="E5" s="337"/>
      <c r="F5" s="129"/>
      <c r="G5" s="129"/>
      <c r="H5" s="1599"/>
      <c r="I5" s="1599"/>
      <c r="J5" s="1599"/>
      <c r="K5" s="1599"/>
      <c r="L5" s="1599"/>
      <c r="M5" s="1599"/>
      <c r="N5" s="1660"/>
      <c r="O5" s="336" t="s">
        <v>233</v>
      </c>
      <c r="P5" s="924" t="s">
        <v>298</v>
      </c>
      <c r="Q5" s="1645" t="s">
        <v>299</v>
      </c>
      <c r="R5" s="1646"/>
      <c r="S5" s="1646"/>
      <c r="T5" s="1646"/>
      <c r="U5" s="1647"/>
      <c r="V5" s="1647"/>
      <c r="W5" s="1648"/>
      <c r="X5" s="3"/>
    </row>
    <row r="6" spans="1:28" ht="21.75" customHeight="1" thickBot="1">
      <c r="A6" s="1654" t="s">
        <v>154</v>
      </c>
      <c r="B6" s="1655"/>
      <c r="C6" s="1661" t="s">
        <v>155</v>
      </c>
      <c r="D6" s="1662"/>
      <c r="E6" s="130" t="s">
        <v>83</v>
      </c>
      <c r="F6" s="14" t="s">
        <v>83</v>
      </c>
      <c r="G6" s="14" t="s">
        <v>83</v>
      </c>
      <c r="H6" s="16" t="s">
        <v>84</v>
      </c>
      <c r="I6" s="11" t="s">
        <v>132</v>
      </c>
      <c r="J6" s="12" t="s">
        <v>133</v>
      </c>
      <c r="K6" s="13" t="s">
        <v>134</v>
      </c>
      <c r="L6" s="14" t="s">
        <v>135</v>
      </c>
      <c r="M6" s="14" t="s">
        <v>257</v>
      </c>
      <c r="N6" s="15" t="s">
        <v>83</v>
      </c>
      <c r="O6" s="10" t="s">
        <v>259</v>
      </c>
      <c r="P6" s="621" t="s">
        <v>301</v>
      </c>
      <c r="Q6" s="4" t="s">
        <v>84</v>
      </c>
      <c r="R6" s="131" t="s">
        <v>132</v>
      </c>
      <c r="S6" s="5" t="s">
        <v>133</v>
      </c>
      <c r="T6" s="131" t="s">
        <v>302</v>
      </c>
      <c r="U6" s="6" t="s">
        <v>135</v>
      </c>
      <c r="V6" s="6" t="s">
        <v>258</v>
      </c>
      <c r="W6" s="7" t="s">
        <v>304</v>
      </c>
      <c r="X6" s="3"/>
      <c r="Z6" s="18"/>
    </row>
    <row r="7" spans="1:28" ht="26.15" customHeight="1" thickTop="1">
      <c r="A7" s="467" t="s">
        <v>156</v>
      </c>
      <c r="B7" s="468"/>
      <c r="C7" s="469" t="s">
        <v>157</v>
      </c>
      <c r="D7" s="470"/>
      <c r="E7" s="1183">
        <v>135.10499999999999</v>
      </c>
      <c r="F7" s="1184">
        <v>148.12899999999999</v>
      </c>
      <c r="G7" s="1184">
        <v>127.16199999999999</v>
      </c>
      <c r="H7" s="1183">
        <v>25.833999999999996</v>
      </c>
      <c r="I7" s="1185">
        <v>27.956</v>
      </c>
      <c r="J7" s="1186">
        <v>30.213000000000001</v>
      </c>
      <c r="K7" s="1187">
        <v>29.966000000000008</v>
      </c>
      <c r="L7" s="1184">
        <v>53.79</v>
      </c>
      <c r="M7" s="1188">
        <v>60.179000000000009</v>
      </c>
      <c r="N7" s="1189">
        <v>113.96900000000001</v>
      </c>
      <c r="O7" s="1190">
        <v>123</v>
      </c>
      <c r="P7" s="1191"/>
      <c r="Q7" s="1192">
        <v>27.304000000000002</v>
      </c>
      <c r="R7" s="1193">
        <v>28.051999999999992</v>
      </c>
      <c r="S7" s="1194">
        <v>28.761000000000003</v>
      </c>
      <c r="T7" s="1195"/>
      <c r="U7" s="1196">
        <v>55.355999999999995</v>
      </c>
      <c r="V7" s="1191"/>
      <c r="W7" s="1197"/>
      <c r="X7" s="132"/>
      <c r="Z7" s="21"/>
    </row>
    <row r="8" spans="1:28" ht="26.15" customHeight="1">
      <c r="A8" s="471" t="s">
        <v>158</v>
      </c>
      <c r="B8" s="472"/>
      <c r="C8" s="473" t="s">
        <v>222</v>
      </c>
      <c r="D8" s="474"/>
      <c r="E8" s="1198">
        <v>38.224000000000004</v>
      </c>
      <c r="F8" s="1199">
        <v>51.596000000000004</v>
      </c>
      <c r="G8" s="1199">
        <v>41.772000000000006</v>
      </c>
      <c r="H8" s="1200">
        <v>10.265000000000001</v>
      </c>
      <c r="I8" s="1201">
        <v>9.7059999999999995</v>
      </c>
      <c r="J8" s="1201">
        <v>9.7219999999999995</v>
      </c>
      <c r="K8" s="1202">
        <v>10.358999999999998</v>
      </c>
      <c r="L8" s="1199">
        <v>19.971</v>
      </c>
      <c r="M8" s="1203">
        <v>20.080999999999996</v>
      </c>
      <c r="N8" s="1199">
        <v>40.052</v>
      </c>
      <c r="O8" s="1204">
        <v>41</v>
      </c>
      <c r="P8" s="1205"/>
      <c r="Q8" s="1192">
        <v>10.698</v>
      </c>
      <c r="R8" s="1206">
        <v>9.8330000000000002</v>
      </c>
      <c r="S8" s="1206">
        <v>10.531000000000001</v>
      </c>
      <c r="T8" s="1207"/>
      <c r="U8" s="1208">
        <v>20.530999999999999</v>
      </c>
      <c r="V8" s="1209"/>
      <c r="W8" s="1210"/>
      <c r="X8" s="132"/>
      <c r="Z8" s="133"/>
    </row>
    <row r="9" spans="1:28" ht="26.15" customHeight="1">
      <c r="A9" s="475" t="s">
        <v>159</v>
      </c>
      <c r="B9" s="476"/>
      <c r="C9" s="473" t="s">
        <v>160</v>
      </c>
      <c r="D9" s="477"/>
      <c r="E9" s="1198">
        <v>81.157000000000011</v>
      </c>
      <c r="F9" s="1199">
        <v>97.840999999999994</v>
      </c>
      <c r="G9" s="1199">
        <v>84.244</v>
      </c>
      <c r="H9" s="1198">
        <v>16.669999999999998</v>
      </c>
      <c r="I9" s="1211">
        <v>18.298000000000002</v>
      </c>
      <c r="J9" s="1201">
        <v>18.153000000000002</v>
      </c>
      <c r="K9" s="1202">
        <v>21.527999999999999</v>
      </c>
      <c r="L9" s="1199">
        <v>34.968000000000004</v>
      </c>
      <c r="M9" s="1199">
        <v>39.680999999999997</v>
      </c>
      <c r="N9" s="1212">
        <v>74.649000000000001</v>
      </c>
      <c r="O9" s="1213">
        <v>74.5</v>
      </c>
      <c r="P9" s="1214"/>
      <c r="Q9" s="1215">
        <v>18.419999999999998</v>
      </c>
      <c r="R9" s="1216">
        <v>19.654000000000003</v>
      </c>
      <c r="S9" s="1206">
        <v>19.937000000000001</v>
      </c>
      <c r="T9" s="1207"/>
      <c r="U9" s="1208">
        <v>38.073999999999998</v>
      </c>
      <c r="V9" s="1210"/>
      <c r="W9" s="1217"/>
      <c r="X9" s="132"/>
      <c r="Z9" s="133"/>
    </row>
    <row r="10" spans="1:28" ht="26.15" customHeight="1">
      <c r="A10" s="475" t="s">
        <v>161</v>
      </c>
      <c r="B10" s="476"/>
      <c r="C10" s="473" t="s">
        <v>162</v>
      </c>
      <c r="D10" s="477"/>
      <c r="E10" s="1198">
        <v>117.104</v>
      </c>
      <c r="F10" s="1199">
        <v>129.74</v>
      </c>
      <c r="G10" s="1199">
        <v>92.372</v>
      </c>
      <c r="H10" s="1198">
        <v>22.702999999999999</v>
      </c>
      <c r="I10" s="1211">
        <v>21.361999999999998</v>
      </c>
      <c r="J10" s="1201">
        <v>21.85</v>
      </c>
      <c r="K10" s="1202">
        <v>19.445000000000004</v>
      </c>
      <c r="L10" s="1199">
        <v>44.064999999999998</v>
      </c>
      <c r="M10" s="1199">
        <v>41.295000000000002</v>
      </c>
      <c r="N10" s="1212">
        <v>85.36</v>
      </c>
      <c r="O10" s="1213">
        <v>85.5</v>
      </c>
      <c r="P10" s="1214"/>
      <c r="Q10" s="1215">
        <v>26.913</v>
      </c>
      <c r="R10" s="1216">
        <v>23.641000000000002</v>
      </c>
      <c r="S10" s="1206">
        <v>27.611999999999995</v>
      </c>
      <c r="T10" s="1207"/>
      <c r="U10" s="1208">
        <v>50.554000000000002</v>
      </c>
      <c r="V10" s="1210"/>
      <c r="W10" s="1217"/>
      <c r="X10" s="132"/>
      <c r="Z10" s="133"/>
      <c r="AB10" s="1182"/>
    </row>
    <row r="11" spans="1:28" ht="26.15" customHeight="1">
      <c r="A11" s="475" t="s">
        <v>163</v>
      </c>
      <c r="B11" s="476"/>
      <c r="C11" s="473" t="s">
        <v>164</v>
      </c>
      <c r="D11" s="477"/>
      <c r="E11" s="1198">
        <v>46.487000000000002</v>
      </c>
      <c r="F11" s="1199">
        <v>58.387</v>
      </c>
      <c r="G11" s="1199">
        <v>48.018000000000001</v>
      </c>
      <c r="H11" s="1198">
        <v>10.15</v>
      </c>
      <c r="I11" s="1211">
        <v>11.521000000000001</v>
      </c>
      <c r="J11" s="1201">
        <v>11.609</v>
      </c>
      <c r="K11" s="1202">
        <v>13.488999999999999</v>
      </c>
      <c r="L11" s="1199">
        <v>21.670999999999999</v>
      </c>
      <c r="M11" s="1199">
        <v>25.097999999999999</v>
      </c>
      <c r="N11" s="1212">
        <v>46.768999999999998</v>
      </c>
      <c r="O11" s="1213">
        <v>47</v>
      </c>
      <c r="P11" s="1214"/>
      <c r="Q11" s="1215">
        <v>11.281000000000001</v>
      </c>
      <c r="R11" s="1216">
        <v>13.002000000000001</v>
      </c>
      <c r="S11" s="1206">
        <v>14.242999999999999</v>
      </c>
      <c r="T11" s="1207"/>
      <c r="U11" s="1208">
        <v>24.283000000000001</v>
      </c>
      <c r="V11" s="1210"/>
      <c r="W11" s="1217"/>
      <c r="X11" s="132"/>
      <c r="Z11" s="133"/>
    </row>
    <row r="12" spans="1:28" ht="26.15" customHeight="1" thickBot="1">
      <c r="A12" s="471" t="s">
        <v>165</v>
      </c>
      <c r="B12" s="472"/>
      <c r="C12" s="478" t="s">
        <v>166</v>
      </c>
      <c r="D12" s="479"/>
      <c r="E12" s="1218">
        <v>0.03</v>
      </c>
      <c r="F12" s="1219">
        <v>4.4999999999999998E-2</v>
      </c>
      <c r="G12" s="1219">
        <v>4.0000000000000001E-3</v>
      </c>
      <c r="H12" s="1218">
        <v>0</v>
      </c>
      <c r="I12" s="1220">
        <v>0</v>
      </c>
      <c r="J12" s="1221">
        <v>0</v>
      </c>
      <c r="K12" s="1222">
        <v>0</v>
      </c>
      <c r="L12" s="1219">
        <v>0</v>
      </c>
      <c r="M12" s="1219">
        <v>0</v>
      </c>
      <c r="N12" s="1223">
        <v>0</v>
      </c>
      <c r="O12" s="1224">
        <v>0</v>
      </c>
      <c r="P12" s="1225"/>
      <c r="Q12" s="1226">
        <v>0</v>
      </c>
      <c r="R12" s="1227">
        <v>0</v>
      </c>
      <c r="S12" s="1228">
        <v>0</v>
      </c>
      <c r="T12" s="1229"/>
      <c r="U12" s="1230">
        <v>0</v>
      </c>
      <c r="V12" s="1231"/>
      <c r="W12" s="1232"/>
      <c r="X12" s="132"/>
      <c r="Z12" s="133"/>
    </row>
    <row r="13" spans="1:28" ht="28" customHeight="1" thickTop="1" thickBot="1">
      <c r="A13" s="480" t="s">
        <v>167</v>
      </c>
      <c r="B13" s="481"/>
      <c r="C13" s="482" t="s">
        <v>168</v>
      </c>
      <c r="D13" s="483"/>
      <c r="E13" s="1233">
        <v>418.10699999999997</v>
      </c>
      <c r="F13" s="1234">
        <v>485.738</v>
      </c>
      <c r="G13" s="1234">
        <v>393.572</v>
      </c>
      <c r="H13" s="1235">
        <v>85.622</v>
      </c>
      <c r="I13" s="1236">
        <v>88.843000000000004</v>
      </c>
      <c r="J13" s="1236">
        <v>91.547000000000011</v>
      </c>
      <c r="K13" s="1237">
        <v>94.786999999999949</v>
      </c>
      <c r="L13" s="1234">
        <v>174.465</v>
      </c>
      <c r="M13" s="1234">
        <v>186.33399999999997</v>
      </c>
      <c r="N13" s="1234">
        <v>360.79899999999998</v>
      </c>
      <c r="O13" s="1238">
        <v>371</v>
      </c>
      <c r="P13" s="1239">
        <v>386</v>
      </c>
      <c r="Q13" s="1240">
        <v>94.616000000000014</v>
      </c>
      <c r="R13" s="1241">
        <v>94.181999999999988</v>
      </c>
      <c r="S13" s="1241">
        <v>101.08399999999997</v>
      </c>
      <c r="T13" s="1242">
        <v>106.11800000000008</v>
      </c>
      <c r="U13" s="1243">
        <v>188.79799999999997</v>
      </c>
      <c r="V13" s="1243">
        <v>207.20200000000006</v>
      </c>
      <c r="W13" s="1243">
        <v>396</v>
      </c>
      <c r="X13" s="132"/>
      <c r="Y13" s="133"/>
      <c r="Z13" s="133"/>
    </row>
    <row r="14" spans="1:28" ht="21.75" customHeight="1" thickBot="1">
      <c r="A14" s="1"/>
      <c r="B14" s="484"/>
      <c r="C14" s="485"/>
      <c r="D14" s="485"/>
      <c r="E14" s="171"/>
      <c r="F14" s="171"/>
      <c r="G14" s="171"/>
      <c r="H14" s="171"/>
      <c r="I14" s="189"/>
      <c r="J14" s="189"/>
      <c r="K14" s="189"/>
      <c r="L14" s="189"/>
      <c r="M14" s="189"/>
      <c r="N14" s="171"/>
      <c r="O14" s="189"/>
      <c r="P14" s="917"/>
      <c r="Q14" s="508"/>
      <c r="R14" s="171"/>
      <c r="S14" s="119"/>
      <c r="T14" s="119"/>
      <c r="U14" s="119"/>
      <c r="V14" s="119"/>
      <c r="W14" s="119"/>
      <c r="Z14" s="133"/>
    </row>
    <row r="15" spans="1:28" ht="21.75" customHeight="1" thickBot="1">
      <c r="A15" s="1649"/>
      <c r="B15" s="1650"/>
      <c r="C15" s="486"/>
      <c r="D15" s="487"/>
      <c r="E15" s="14" t="s">
        <v>83</v>
      </c>
      <c r="F15" s="14" t="s">
        <v>83</v>
      </c>
      <c r="G15" s="14" t="s">
        <v>83</v>
      </c>
      <c r="H15" s="135" t="s">
        <v>84</v>
      </c>
      <c r="I15" s="12" t="s">
        <v>132</v>
      </c>
      <c r="J15" s="12" t="s">
        <v>133</v>
      </c>
      <c r="K15" s="13" t="s">
        <v>134</v>
      </c>
      <c r="L15" s="14" t="s">
        <v>135</v>
      </c>
      <c r="M15" s="14" t="s">
        <v>257</v>
      </c>
      <c r="N15" s="15" t="s">
        <v>83</v>
      </c>
      <c r="O15" s="10" t="s">
        <v>300</v>
      </c>
      <c r="P15" s="10" t="s">
        <v>301</v>
      </c>
      <c r="Q15" s="4" t="s">
        <v>84</v>
      </c>
      <c r="R15" s="8" t="s">
        <v>132</v>
      </c>
      <c r="S15" s="5" t="s">
        <v>133</v>
      </c>
      <c r="T15" s="9" t="s">
        <v>302</v>
      </c>
      <c r="U15" s="6" t="s">
        <v>135</v>
      </c>
      <c r="V15" s="6" t="s">
        <v>303</v>
      </c>
      <c r="W15" s="7" t="s">
        <v>304</v>
      </c>
      <c r="X15" s="3"/>
      <c r="Z15" s="133"/>
    </row>
    <row r="16" spans="1:28" ht="28" customHeight="1" thickTop="1">
      <c r="A16" s="1667" t="s">
        <v>169</v>
      </c>
      <c r="B16" s="1668"/>
      <c r="C16" s="1669" t="s">
        <v>170</v>
      </c>
      <c r="D16" s="1670"/>
      <c r="E16" s="1244">
        <v>76.257000000000005</v>
      </c>
      <c r="F16" s="1244">
        <v>85.834701700000011</v>
      </c>
      <c r="G16" s="1244">
        <v>21.460266477000001</v>
      </c>
      <c r="H16" s="1244">
        <v>7.1627638299999976</v>
      </c>
      <c r="I16" s="1245">
        <v>10.214016849000004</v>
      </c>
      <c r="J16" s="1246">
        <v>11.225485495999999</v>
      </c>
      <c r="K16" s="1247">
        <v>7.673339635000036</v>
      </c>
      <c r="L16" s="1248">
        <v>17.376780678999999</v>
      </c>
      <c r="M16" s="1244">
        <v>18.898825131000034</v>
      </c>
      <c r="N16" s="1244">
        <v>36.275605810000037</v>
      </c>
      <c r="O16" s="1249">
        <v>40</v>
      </c>
      <c r="P16" s="1249">
        <v>40</v>
      </c>
      <c r="Q16" s="1250">
        <v>10.945</v>
      </c>
      <c r="R16" s="1251">
        <v>7.9019999999999992</v>
      </c>
      <c r="S16" s="1252">
        <v>9.6909999999999989</v>
      </c>
      <c r="T16" s="1252">
        <v>12.962</v>
      </c>
      <c r="U16" s="1253">
        <v>18.847000000000001</v>
      </c>
      <c r="V16" s="1250">
        <v>22.652999999999999</v>
      </c>
      <c r="W16" s="1254">
        <v>41.5</v>
      </c>
      <c r="X16" s="136"/>
      <c r="Z16" s="133"/>
    </row>
    <row r="17" spans="1:26" ht="28" customHeight="1" thickBot="1">
      <c r="A17" s="1671" t="s">
        <v>171</v>
      </c>
      <c r="B17" s="1672"/>
      <c r="C17" s="1673" t="s">
        <v>172</v>
      </c>
      <c r="D17" s="1674"/>
      <c r="E17" s="137">
        <v>0.1823863269450165</v>
      </c>
      <c r="F17" s="138">
        <v>0.17670987590017664</v>
      </c>
      <c r="G17" s="138">
        <v>5.4526913695588111E-2</v>
      </c>
      <c r="H17" s="137">
        <v>8.365564726355372E-2</v>
      </c>
      <c r="I17" s="139">
        <v>0.11496704128631409</v>
      </c>
      <c r="J17" s="140">
        <v>0.1226199165019061</v>
      </c>
      <c r="K17" s="141">
        <v>8.0953502431768493E-2</v>
      </c>
      <c r="L17" s="142">
        <v>9.9600382191270459E-2</v>
      </c>
      <c r="M17" s="138">
        <v>0.1014244589339575</v>
      </c>
      <c r="N17" s="138">
        <v>0.10054242337146178</v>
      </c>
      <c r="O17" s="143">
        <v>0.1078167115902965</v>
      </c>
      <c r="P17" s="925">
        <v>0.10362694300518134</v>
      </c>
      <c r="Q17" s="144">
        <v>0.1156781094106705</v>
      </c>
      <c r="R17" s="734">
        <v>8.3901382429763652E-2</v>
      </c>
      <c r="S17" s="734">
        <v>9.5870760951288048E-2</v>
      </c>
      <c r="T17" s="988">
        <v>0.12214704385683853</v>
      </c>
      <c r="U17" s="735">
        <v>9.9826269346073596E-2</v>
      </c>
      <c r="V17" s="735">
        <v>0.10932809528865549</v>
      </c>
      <c r="W17" s="761">
        <v>0.10479797979797979</v>
      </c>
      <c r="X17" s="145"/>
      <c r="Z17" s="146"/>
    </row>
    <row r="18" spans="1:26" ht="21.75" customHeight="1">
      <c r="A18" s="488"/>
      <c r="B18" s="488"/>
      <c r="C18" s="488"/>
      <c r="D18" s="488"/>
      <c r="E18" s="509"/>
      <c r="F18" s="509"/>
      <c r="G18" s="509"/>
      <c r="H18" s="509"/>
      <c r="I18" s="509"/>
      <c r="J18" s="509"/>
      <c r="K18" s="509"/>
      <c r="L18" s="509"/>
      <c r="M18" s="509"/>
      <c r="N18" s="510"/>
      <c r="O18" s="509"/>
      <c r="P18" s="922"/>
      <c r="Q18" s="511"/>
      <c r="R18" s="512"/>
      <c r="S18" s="69"/>
      <c r="T18" s="69"/>
      <c r="U18" s="513"/>
      <c r="V18" s="69"/>
      <c r="W18" s="69"/>
      <c r="X18" s="147"/>
    </row>
    <row r="19" spans="1:26" ht="21.75" customHeight="1" thickBot="1">
      <c r="A19" s="489" t="s">
        <v>173</v>
      </c>
      <c r="B19" s="490"/>
      <c r="C19" s="490"/>
      <c r="D19" s="490"/>
      <c r="E19" s="514"/>
      <c r="F19" s="514"/>
      <c r="G19" s="514"/>
      <c r="H19" s="514"/>
      <c r="I19" s="514"/>
      <c r="J19" s="514"/>
      <c r="K19" s="514"/>
      <c r="L19" s="514"/>
      <c r="M19" s="514"/>
      <c r="N19" s="511"/>
      <c r="O19" s="514"/>
      <c r="P19" s="514"/>
      <c r="Q19" s="511"/>
      <c r="R19" s="512"/>
      <c r="S19" s="69"/>
      <c r="T19" s="69"/>
      <c r="U19" s="513"/>
      <c r="V19" s="69"/>
      <c r="W19" s="69"/>
      <c r="X19" s="147"/>
    </row>
    <row r="20" spans="1:26" ht="33.75" customHeight="1">
      <c r="A20" s="1677"/>
      <c r="B20" s="1678"/>
      <c r="C20" s="1685"/>
      <c r="D20" s="1686"/>
      <c r="E20" s="1586" t="s">
        <v>174</v>
      </c>
      <c r="F20" s="1586" t="s">
        <v>239</v>
      </c>
      <c r="G20" s="1586" t="s">
        <v>240</v>
      </c>
      <c r="H20" s="1595" t="s">
        <v>305</v>
      </c>
      <c r="I20" s="1596"/>
      <c r="J20" s="1596"/>
      <c r="K20" s="1596"/>
      <c r="L20" s="1596"/>
      <c r="M20" s="1596"/>
      <c r="N20" s="1597"/>
      <c r="O20" s="1601" t="s">
        <v>260</v>
      </c>
      <c r="P20" s="1601" t="s">
        <v>307</v>
      </c>
      <c r="Q20" s="1592"/>
      <c r="R20" s="1592"/>
      <c r="S20" s="1592"/>
      <c r="T20" s="1592"/>
      <c r="U20" s="1592"/>
      <c r="V20" s="1592"/>
      <c r="W20" s="1592"/>
      <c r="X20" s="24"/>
    </row>
    <row r="21" spans="1:26" ht="21.75" customHeight="1" thickBot="1">
      <c r="A21" s="1679"/>
      <c r="B21" s="1680"/>
      <c r="C21" s="1683"/>
      <c r="D21" s="1684"/>
      <c r="E21" s="1637"/>
      <c r="F21" s="1637"/>
      <c r="G21" s="1637"/>
      <c r="H21" s="1598"/>
      <c r="I21" s="1599"/>
      <c r="J21" s="1599"/>
      <c r="K21" s="1599"/>
      <c r="L21" s="1599"/>
      <c r="M21" s="1599"/>
      <c r="N21" s="1600"/>
      <c r="O21" s="1602"/>
      <c r="P21" s="1602"/>
      <c r="Q21" s="1592"/>
      <c r="R21" s="1592"/>
      <c r="S21" s="1592"/>
      <c r="T21" s="1592"/>
      <c r="U21" s="1592"/>
      <c r="V21" s="1592"/>
      <c r="W21" s="1592"/>
      <c r="X21" s="1076"/>
    </row>
    <row r="22" spans="1:26" ht="21.75" customHeight="1" thickBot="1">
      <c r="A22" s="1681" t="s">
        <v>154</v>
      </c>
      <c r="B22" s="1682"/>
      <c r="C22" s="1661" t="s">
        <v>175</v>
      </c>
      <c r="D22" s="1662"/>
      <c r="E22" s="14" t="s">
        <v>83</v>
      </c>
      <c r="F22" s="14" t="s">
        <v>83</v>
      </c>
      <c r="G22" s="14" t="s">
        <v>83</v>
      </c>
      <c r="H22" s="135" t="s">
        <v>84</v>
      </c>
      <c r="I22" s="11" t="s">
        <v>132</v>
      </c>
      <c r="J22" s="12" t="s">
        <v>241</v>
      </c>
      <c r="K22" s="11" t="s">
        <v>317</v>
      </c>
      <c r="L22" s="14" t="s">
        <v>135</v>
      </c>
      <c r="M22" s="148" t="s">
        <v>303</v>
      </c>
      <c r="N22" s="148" t="s">
        <v>304</v>
      </c>
      <c r="O22" s="890" t="s">
        <v>304</v>
      </c>
      <c r="P22" s="10" t="s">
        <v>304</v>
      </c>
      <c r="Q22" s="1080"/>
      <c r="R22" s="1080"/>
      <c r="S22" s="1080"/>
      <c r="T22" s="1080"/>
      <c r="U22" s="1080"/>
      <c r="V22" s="1080"/>
      <c r="W22" s="1080"/>
      <c r="X22" s="1077"/>
    </row>
    <row r="23" spans="1:26" ht="26" customHeight="1" thickTop="1">
      <c r="A23" s="467" t="s">
        <v>156</v>
      </c>
      <c r="B23" s="468"/>
      <c r="C23" s="469" t="s">
        <v>157</v>
      </c>
      <c r="D23" s="470"/>
      <c r="E23" s="584">
        <v>1.0963990969986308</v>
      </c>
      <c r="F23" s="584">
        <v>0.85845445523833952</v>
      </c>
      <c r="G23" s="584">
        <v>0.89625045217911026</v>
      </c>
      <c r="H23" s="585">
        <v>1.0569017573740034</v>
      </c>
      <c r="I23" s="898">
        <v>1.0034339676634709</v>
      </c>
      <c r="J23" s="941">
        <v>0.95194121735676707</v>
      </c>
      <c r="K23" s="957"/>
      <c r="L23" s="784">
        <v>1.0291132180702731</v>
      </c>
      <c r="M23" s="847" t="s">
        <v>308</v>
      </c>
      <c r="N23" s="847" t="s">
        <v>308</v>
      </c>
      <c r="O23" s="815"/>
      <c r="P23" s="815"/>
      <c r="Q23" s="820"/>
      <c r="R23" s="820"/>
      <c r="S23" s="820"/>
      <c r="T23" s="820"/>
      <c r="U23" s="820"/>
      <c r="V23" s="820"/>
      <c r="W23" s="820"/>
      <c r="X23" s="1077"/>
    </row>
    <row r="24" spans="1:26" ht="26.15" customHeight="1">
      <c r="A24" s="471" t="s">
        <v>158</v>
      </c>
      <c r="B24" s="472"/>
      <c r="C24" s="473" t="s">
        <v>222</v>
      </c>
      <c r="D24" s="474"/>
      <c r="E24" s="586">
        <v>1.3498325659271662</v>
      </c>
      <c r="F24" s="586">
        <v>0.80959764322815719</v>
      </c>
      <c r="G24" s="586">
        <v>0.9588240926936703</v>
      </c>
      <c r="H24" s="587">
        <v>1.0421821724305893</v>
      </c>
      <c r="I24" s="781">
        <v>1.0130846898825467</v>
      </c>
      <c r="J24" s="942">
        <v>1.0832133305904135</v>
      </c>
      <c r="K24" s="958"/>
      <c r="L24" s="785">
        <v>1.0280406589554854</v>
      </c>
      <c r="M24" s="848" t="s">
        <v>308</v>
      </c>
      <c r="N24" s="848" t="s">
        <v>308</v>
      </c>
      <c r="O24" s="816"/>
      <c r="P24" s="816"/>
      <c r="Q24" s="820"/>
      <c r="R24" s="820"/>
      <c r="S24" s="820"/>
      <c r="T24" s="820"/>
      <c r="U24" s="820"/>
      <c r="V24" s="820"/>
      <c r="W24" s="820"/>
      <c r="X24" s="1072"/>
    </row>
    <row r="25" spans="1:26" ht="26.15" customHeight="1">
      <c r="A25" s="475" t="s">
        <v>159</v>
      </c>
      <c r="B25" s="476"/>
      <c r="C25" s="473" t="s">
        <v>160</v>
      </c>
      <c r="D25" s="477"/>
      <c r="E25" s="588">
        <v>1.2055768448809097</v>
      </c>
      <c r="F25" s="588">
        <v>0.86102962970533836</v>
      </c>
      <c r="G25" s="588">
        <v>0.88610464840226011</v>
      </c>
      <c r="H25" s="589">
        <v>1.1049790041991601</v>
      </c>
      <c r="I25" s="781">
        <v>1.074106459722374</v>
      </c>
      <c r="J25" s="942">
        <v>1.0982757670908387</v>
      </c>
      <c r="K25" s="959"/>
      <c r="L25" s="785">
        <v>1.0888240677190575</v>
      </c>
      <c r="M25" s="848" t="s">
        <v>308</v>
      </c>
      <c r="N25" s="848" t="s">
        <v>308</v>
      </c>
      <c r="O25" s="1085"/>
      <c r="P25" s="926"/>
      <c r="Q25" s="820"/>
      <c r="R25" s="820"/>
      <c r="S25" s="820"/>
      <c r="T25" s="820"/>
      <c r="U25" s="820"/>
      <c r="V25" s="820"/>
      <c r="W25" s="820"/>
      <c r="X25" s="1072"/>
    </row>
    <row r="26" spans="1:26" ht="26.15" customHeight="1">
      <c r="A26" s="475" t="s">
        <v>161</v>
      </c>
      <c r="B26" s="476"/>
      <c r="C26" s="473" t="s">
        <v>162</v>
      </c>
      <c r="D26" s="477"/>
      <c r="E26" s="590">
        <v>1.107904085257549</v>
      </c>
      <c r="F26" s="590">
        <v>0.71197780175736081</v>
      </c>
      <c r="G26" s="590">
        <v>0.92408955094617418</v>
      </c>
      <c r="H26" s="589">
        <v>1.1854380478350879</v>
      </c>
      <c r="I26" s="781">
        <v>1.106684767343882</v>
      </c>
      <c r="J26" s="942">
        <v>1.26370709382151</v>
      </c>
      <c r="K26" s="959"/>
      <c r="L26" s="785">
        <v>1.1472597299444005</v>
      </c>
      <c r="M26" s="848" t="s">
        <v>308</v>
      </c>
      <c r="N26" s="848" t="s">
        <v>308</v>
      </c>
      <c r="O26" s="816"/>
      <c r="P26" s="816"/>
      <c r="Q26" s="820"/>
      <c r="R26" s="820"/>
      <c r="S26" s="820"/>
      <c r="T26" s="820"/>
      <c r="U26" s="820"/>
      <c r="V26" s="820"/>
      <c r="W26" s="820"/>
      <c r="X26" s="1072"/>
    </row>
    <row r="27" spans="1:26" ht="26.15" customHeight="1">
      <c r="A27" s="475" t="s">
        <v>163</v>
      </c>
      <c r="B27" s="476"/>
      <c r="C27" s="473" t="s">
        <v>164</v>
      </c>
      <c r="D27" s="477"/>
      <c r="E27" s="590">
        <v>1.2559855443457311</v>
      </c>
      <c r="F27" s="590">
        <v>0.82240909791563188</v>
      </c>
      <c r="G27" s="590">
        <v>0.97398892082135868</v>
      </c>
      <c r="H27" s="589">
        <v>1.1114285714285714</v>
      </c>
      <c r="I27" s="781">
        <v>1.1285478691085844</v>
      </c>
      <c r="J27" s="942">
        <v>1.2268929279007663</v>
      </c>
      <c r="K27" s="959"/>
      <c r="L27" s="785">
        <v>1.120529740205805</v>
      </c>
      <c r="M27" s="848" t="s">
        <v>308</v>
      </c>
      <c r="N27" s="848" t="s">
        <v>308</v>
      </c>
      <c r="O27" s="816"/>
      <c r="P27" s="816"/>
      <c r="Q27" s="820"/>
      <c r="R27" s="820"/>
      <c r="S27" s="820"/>
      <c r="T27" s="820"/>
      <c r="U27" s="820"/>
      <c r="V27" s="820"/>
      <c r="W27" s="820"/>
      <c r="X27" s="1072"/>
    </row>
    <row r="28" spans="1:26" ht="26.15" customHeight="1" thickBot="1">
      <c r="A28" s="471" t="s">
        <v>165</v>
      </c>
      <c r="B28" s="472"/>
      <c r="C28" s="478" t="s">
        <v>166</v>
      </c>
      <c r="D28" s="479"/>
      <c r="E28" s="591">
        <v>1.5</v>
      </c>
      <c r="F28" s="591">
        <v>8.8888888888888892E-2</v>
      </c>
      <c r="G28" s="591">
        <v>0</v>
      </c>
      <c r="H28" s="798" t="s">
        <v>261</v>
      </c>
      <c r="I28" s="799" t="s">
        <v>261</v>
      </c>
      <c r="J28" s="943" t="s">
        <v>182</v>
      </c>
      <c r="K28" s="960"/>
      <c r="L28" s="814" t="s">
        <v>176</v>
      </c>
      <c r="M28" s="849" t="s">
        <v>308</v>
      </c>
      <c r="N28" s="849" t="s">
        <v>308</v>
      </c>
      <c r="O28" s="817"/>
      <c r="P28" s="817"/>
      <c r="Q28" s="820"/>
      <c r="R28" s="820"/>
      <c r="S28" s="820"/>
      <c r="T28" s="820"/>
      <c r="U28" s="820"/>
      <c r="V28" s="820"/>
      <c r="W28" s="820"/>
      <c r="X28" s="1072"/>
    </row>
    <row r="29" spans="1:26" ht="28" customHeight="1" thickTop="1" thickBot="1">
      <c r="A29" s="480" t="s">
        <v>167</v>
      </c>
      <c r="B29" s="481"/>
      <c r="C29" s="482" t="s">
        <v>168</v>
      </c>
      <c r="D29" s="483"/>
      <c r="E29" s="593">
        <v>1.1617552444709132</v>
      </c>
      <c r="F29" s="593">
        <v>0.81025573457295907</v>
      </c>
      <c r="G29" s="594">
        <v>0.91672934050186494</v>
      </c>
      <c r="H29" s="595">
        <v>1.1050430964004578</v>
      </c>
      <c r="I29" s="783">
        <v>1.0600947739270397</v>
      </c>
      <c r="J29" s="939">
        <v>1.1041759970288483</v>
      </c>
      <c r="K29" s="987">
        <v>1.1195417093061297</v>
      </c>
      <c r="L29" s="787">
        <v>1.0821540136990226</v>
      </c>
      <c r="M29" s="593">
        <v>1.1119924436764095</v>
      </c>
      <c r="N29" s="593">
        <v>1.0975640176386299</v>
      </c>
      <c r="O29" s="596">
        <v>1.0673854447439353</v>
      </c>
      <c r="P29" s="596">
        <v>1.0259067357512954</v>
      </c>
      <c r="Q29" s="820"/>
      <c r="R29" s="820"/>
      <c r="S29" s="820"/>
      <c r="T29" s="820"/>
      <c r="U29" s="820"/>
      <c r="V29" s="820"/>
      <c r="W29" s="820"/>
      <c r="X29" s="1078"/>
    </row>
    <row r="30" spans="1:26" ht="21.75" customHeight="1" thickBot="1">
      <c r="E30" s="192"/>
      <c r="F30" s="192"/>
      <c r="G30" s="192"/>
      <c r="H30" s="119"/>
      <c r="I30" s="515"/>
      <c r="J30" s="119"/>
      <c r="K30" s="119"/>
      <c r="L30" s="515"/>
      <c r="M30" s="788"/>
      <c r="N30" s="788"/>
      <c r="O30" s="193"/>
      <c r="P30" s="870"/>
      <c r="Q30" s="1081"/>
      <c r="R30" s="1081"/>
      <c r="S30" s="1081"/>
      <c r="T30" s="1081"/>
      <c r="U30" s="1081"/>
      <c r="V30" s="1081"/>
      <c r="W30" s="1081"/>
      <c r="X30" s="153"/>
    </row>
    <row r="31" spans="1:26" ht="21.75" customHeight="1" thickBot="1">
      <c r="A31" s="1675"/>
      <c r="B31" s="1676"/>
      <c r="C31" s="491"/>
      <c r="D31" s="492"/>
      <c r="E31" s="14" t="s">
        <v>83</v>
      </c>
      <c r="F31" s="14" t="s">
        <v>83</v>
      </c>
      <c r="G31" s="14" t="s">
        <v>83</v>
      </c>
      <c r="H31" s="173" t="s">
        <v>84</v>
      </c>
      <c r="I31" s="1051" t="s">
        <v>132</v>
      </c>
      <c r="J31" s="174" t="s">
        <v>241</v>
      </c>
      <c r="K31" s="15" t="s">
        <v>317</v>
      </c>
      <c r="L31" s="789" t="s">
        <v>135</v>
      </c>
      <c r="M31" s="790" t="s">
        <v>303</v>
      </c>
      <c r="N31" s="790" t="s">
        <v>304</v>
      </c>
      <c r="O31" s="149" t="s">
        <v>304</v>
      </c>
      <c r="P31" s="149" t="s">
        <v>304</v>
      </c>
      <c r="Q31" s="1080"/>
      <c r="R31" s="1080"/>
      <c r="S31" s="1080"/>
      <c r="T31" s="1080"/>
      <c r="U31" s="1080"/>
      <c r="V31" s="1080"/>
      <c r="W31" s="1080"/>
      <c r="X31" s="154"/>
    </row>
    <row r="32" spans="1:26" ht="28" customHeight="1" thickTop="1" thickBot="1">
      <c r="A32" s="1638" t="s">
        <v>100</v>
      </c>
      <c r="B32" s="1639"/>
      <c r="C32" s="1640" t="s">
        <v>170</v>
      </c>
      <c r="D32" s="1641"/>
      <c r="E32" s="593">
        <v>1.125597672344834</v>
      </c>
      <c r="F32" s="594">
        <v>0.25001853623264819</v>
      </c>
      <c r="G32" s="594">
        <v>1.6903613871187642</v>
      </c>
      <c r="H32" s="595">
        <v>1.5280414459791012</v>
      </c>
      <c r="I32" s="783">
        <v>0.77364274181451342</v>
      </c>
      <c r="J32" s="953">
        <v>0.86330341823106127</v>
      </c>
      <c r="K32" s="987">
        <v>1.6892253720762016</v>
      </c>
      <c r="L32" s="787">
        <v>1.08460826824941</v>
      </c>
      <c r="M32" s="787">
        <v>1.1986459392569295</v>
      </c>
      <c r="N32" s="787">
        <v>1.1440194883956911</v>
      </c>
      <c r="O32" s="596">
        <v>1.0375000000000001</v>
      </c>
      <c r="P32" s="596">
        <v>1.0375000000000001</v>
      </c>
      <c r="Q32" s="820"/>
      <c r="R32" s="1082"/>
      <c r="S32" s="1082"/>
      <c r="T32" s="1082"/>
      <c r="U32" s="1082"/>
      <c r="V32" s="1082"/>
      <c r="W32" s="1082"/>
      <c r="X32" s="1079"/>
    </row>
    <row r="33" spans="1:24" ht="28" customHeight="1">
      <c r="A33" s="493"/>
      <c r="B33" s="493"/>
      <c r="C33" s="493"/>
      <c r="D33" s="493"/>
      <c r="E33" s="157"/>
      <c r="F33" s="157"/>
      <c r="G33" s="157"/>
      <c r="H33" s="157"/>
      <c r="I33" s="157"/>
      <c r="J33" s="157"/>
      <c r="K33" s="157"/>
      <c r="L33" s="157"/>
      <c r="M33" s="157"/>
      <c r="N33" s="119"/>
      <c r="O33" s="157"/>
      <c r="P33" s="158"/>
      <c r="Q33" s="1083"/>
      <c r="R33" s="1084"/>
      <c r="S33" s="1084"/>
      <c r="T33" s="1084"/>
      <c r="U33" s="1084"/>
      <c r="V33" s="1084"/>
      <c r="W33" s="1084"/>
      <c r="X33" s="158"/>
    </row>
    <row r="34" spans="1:24" ht="18" customHeight="1">
      <c r="A34" s="459"/>
      <c r="I34" s="161"/>
    </row>
    <row r="35" spans="1:24" ht="5.15" customHeight="1"/>
    <row r="40" spans="1:24">
      <c r="H40" s="835"/>
    </row>
  </sheetData>
  <mergeCells count="32">
    <mergeCell ref="C17:D17"/>
    <mergeCell ref="A31:B31"/>
    <mergeCell ref="C22:D22"/>
    <mergeCell ref="A20:B20"/>
    <mergeCell ref="A21:B21"/>
    <mergeCell ref="A22:B22"/>
    <mergeCell ref="C21:D21"/>
    <mergeCell ref="C20:D20"/>
    <mergeCell ref="A32:B32"/>
    <mergeCell ref="C32:D32"/>
    <mergeCell ref="Q3:W3"/>
    <mergeCell ref="Q4:W4"/>
    <mergeCell ref="Q5:W5"/>
    <mergeCell ref="A15:B15"/>
    <mergeCell ref="H4:N4"/>
    <mergeCell ref="H3:N3"/>
    <mergeCell ref="A6:B6"/>
    <mergeCell ref="A3:B5"/>
    <mergeCell ref="H5:N5"/>
    <mergeCell ref="C6:D6"/>
    <mergeCell ref="C3:D5"/>
    <mergeCell ref="A16:B16"/>
    <mergeCell ref="C16:D16"/>
    <mergeCell ref="A17:B17"/>
    <mergeCell ref="E20:E21"/>
    <mergeCell ref="F20:F21"/>
    <mergeCell ref="O20:O21"/>
    <mergeCell ref="Q20:W20"/>
    <mergeCell ref="Q21:W21"/>
    <mergeCell ref="G20:G21"/>
    <mergeCell ref="H20:N21"/>
    <mergeCell ref="P20:P21"/>
  </mergeCells>
  <phoneticPr fontId="6"/>
  <printOptions horizontalCentered="1"/>
  <pageMargins left="0" right="0" top="0.39370078740157483" bottom="0" header="0" footer="0"/>
  <pageSetup paperSize="9" scale="59" orientation="landscape" cellComments="asDisplayed" r:id="rId1"/>
  <headerFooter scaleWithDoc="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tabColor theme="5" tint="0.79998168889431442"/>
    <pageSetUpPr fitToPage="1"/>
  </sheetPr>
  <dimension ref="A1:X40"/>
  <sheetViews>
    <sheetView showGridLines="0" zoomScale="70" zoomScaleNormal="70" workbookViewId="0">
      <pane xSplit="4" ySplit="6" topLeftCell="E7" activePane="bottomRight" state="frozen"/>
      <selection pane="topRight"/>
      <selection pane="bottomLeft"/>
      <selection pane="bottomRight" activeCell="E7" sqref="E7"/>
    </sheetView>
  </sheetViews>
  <sheetFormatPr defaultColWidth="9" defaultRowHeight="15"/>
  <cols>
    <col min="1" max="2" width="8" style="456" customWidth="1"/>
    <col min="3" max="3" width="8.90625" style="460" customWidth="1"/>
    <col min="4" max="4" width="12.81640625" style="460" customWidth="1"/>
    <col min="5" max="14" width="10" style="20" customWidth="1"/>
    <col min="15" max="16" width="19.6328125" style="20" customWidth="1"/>
    <col min="17" max="23" width="10" style="20" customWidth="1"/>
    <col min="24" max="25" width="1.90625" style="20" customWidth="1"/>
    <col min="26" max="16384" width="9" style="20"/>
  </cols>
  <sheetData>
    <row r="1" spans="1:24" ht="22" customHeight="1">
      <c r="A1" s="360" t="s">
        <v>177</v>
      </c>
      <c r="B1" s="374"/>
      <c r="C1" s="359"/>
      <c r="D1" s="359"/>
      <c r="E1" s="21"/>
      <c r="F1" s="21"/>
      <c r="G1" s="21"/>
      <c r="H1" s="121"/>
      <c r="I1" s="121"/>
      <c r="J1" s="21"/>
      <c r="K1" s="21"/>
      <c r="L1" s="121"/>
      <c r="M1" s="121"/>
      <c r="N1" s="121"/>
      <c r="O1" s="22"/>
      <c r="P1" s="22"/>
      <c r="Q1" s="121"/>
      <c r="R1" s="22"/>
      <c r="S1" s="21"/>
      <c r="T1" s="21"/>
      <c r="U1" s="121"/>
      <c r="V1" s="121"/>
      <c r="W1" s="461" t="s">
        <v>178</v>
      </c>
      <c r="X1" s="22"/>
    </row>
    <row r="2" spans="1:24" ht="22" customHeight="1" thickBot="1">
      <c r="A2" s="360"/>
      <c r="B2" s="374"/>
      <c r="C2" s="359"/>
      <c r="D2" s="359"/>
      <c r="E2" s="21"/>
      <c r="F2" s="21"/>
      <c r="G2" s="21"/>
      <c r="H2" s="121"/>
      <c r="I2" s="121"/>
      <c r="J2" s="21"/>
      <c r="K2" s="21"/>
      <c r="L2" s="121"/>
      <c r="M2" s="121"/>
      <c r="N2" s="121"/>
      <c r="O2" s="22"/>
      <c r="P2" s="22"/>
      <c r="Q2" s="121"/>
      <c r="R2" s="22"/>
      <c r="S2" s="21"/>
      <c r="T2" s="21"/>
      <c r="U2" s="121"/>
      <c r="V2" s="121"/>
      <c r="W2" s="406" t="s">
        <v>78</v>
      </c>
      <c r="X2" s="22"/>
    </row>
    <row r="3" spans="1:24" ht="21.75" customHeight="1">
      <c r="A3" s="1689"/>
      <c r="B3" s="1690"/>
      <c r="C3" s="1698"/>
      <c r="D3" s="1664"/>
      <c r="E3" s="162" t="s">
        <v>79</v>
      </c>
      <c r="F3" s="162" t="s">
        <v>234</v>
      </c>
      <c r="G3" s="162" t="s">
        <v>235</v>
      </c>
      <c r="H3" s="1622" t="s">
        <v>236</v>
      </c>
      <c r="I3" s="1623"/>
      <c r="J3" s="1623"/>
      <c r="K3" s="1623"/>
      <c r="L3" s="1623"/>
      <c r="M3" s="1623"/>
      <c r="N3" s="1693"/>
      <c r="O3" s="899" t="s">
        <v>232</v>
      </c>
      <c r="P3" s="923" t="s">
        <v>232</v>
      </c>
      <c r="Q3" s="1616" t="s">
        <v>232</v>
      </c>
      <c r="R3" s="1687"/>
      <c r="S3" s="1687"/>
      <c r="T3" s="1687"/>
      <c r="U3" s="1687"/>
      <c r="V3" s="1687"/>
      <c r="W3" s="1688"/>
      <c r="X3" s="163"/>
    </row>
    <row r="4" spans="1:24" ht="21.75" customHeight="1">
      <c r="A4" s="1691"/>
      <c r="B4" s="1692"/>
      <c r="C4" s="1699"/>
      <c r="D4" s="1666"/>
      <c r="E4" s="127" t="s">
        <v>80</v>
      </c>
      <c r="F4" s="127" t="s">
        <v>80</v>
      </c>
      <c r="G4" s="127" t="s">
        <v>80</v>
      </c>
      <c r="H4" s="1624" t="s">
        <v>80</v>
      </c>
      <c r="I4" s="1625"/>
      <c r="J4" s="1625"/>
      <c r="K4" s="1625"/>
      <c r="L4" s="1625"/>
      <c r="M4" s="1625"/>
      <c r="N4" s="1651"/>
      <c r="O4" s="186" t="s">
        <v>81</v>
      </c>
      <c r="P4" s="26" t="s">
        <v>296</v>
      </c>
      <c r="Q4" s="1619" t="s">
        <v>297</v>
      </c>
      <c r="R4" s="1620"/>
      <c r="S4" s="1620"/>
      <c r="T4" s="1620"/>
      <c r="U4" s="1620"/>
      <c r="V4" s="1620"/>
      <c r="W4" s="1621"/>
      <c r="X4" s="164"/>
    </row>
    <row r="5" spans="1:24" ht="21.75" customHeight="1" thickBot="1">
      <c r="A5" s="1691"/>
      <c r="B5" s="1692"/>
      <c r="C5" s="1699"/>
      <c r="D5" s="1666"/>
      <c r="E5" s="335"/>
      <c r="F5" s="335"/>
      <c r="G5" s="335"/>
      <c r="H5" s="1694"/>
      <c r="I5" s="1695"/>
      <c r="J5" s="1695"/>
      <c r="K5" s="1695"/>
      <c r="L5" s="1696"/>
      <c r="M5" s="1696"/>
      <c r="N5" s="1697"/>
      <c r="O5" s="186" t="s">
        <v>233</v>
      </c>
      <c r="P5" s="916" t="s">
        <v>298</v>
      </c>
      <c r="Q5" s="1645" t="s">
        <v>299</v>
      </c>
      <c r="R5" s="1646"/>
      <c r="S5" s="1646"/>
      <c r="T5" s="1646"/>
      <c r="U5" s="1647"/>
      <c r="V5" s="1647"/>
      <c r="W5" s="1648"/>
      <c r="X5" s="3"/>
    </row>
    <row r="6" spans="1:24" ht="21.75" customHeight="1" thickBot="1">
      <c r="A6" s="1700" t="s">
        <v>179</v>
      </c>
      <c r="B6" s="1701"/>
      <c r="C6" s="1702" t="s">
        <v>175</v>
      </c>
      <c r="D6" s="1662"/>
      <c r="E6" s="165" t="s">
        <v>83</v>
      </c>
      <c r="F6" s="165" t="s">
        <v>83</v>
      </c>
      <c r="G6" s="165" t="s">
        <v>83</v>
      </c>
      <c r="H6" s="166" t="s">
        <v>84</v>
      </c>
      <c r="I6" s="167" t="s">
        <v>132</v>
      </c>
      <c r="J6" s="12" t="s">
        <v>133</v>
      </c>
      <c r="K6" s="167" t="s">
        <v>134</v>
      </c>
      <c r="L6" s="14" t="s">
        <v>135</v>
      </c>
      <c r="M6" s="14" t="s">
        <v>257</v>
      </c>
      <c r="N6" s="15" t="s">
        <v>83</v>
      </c>
      <c r="O6" s="10" t="s">
        <v>300</v>
      </c>
      <c r="P6" s="928" t="s">
        <v>301</v>
      </c>
      <c r="Q6" s="187" t="s">
        <v>84</v>
      </c>
      <c r="R6" s="131" t="s">
        <v>132</v>
      </c>
      <c r="S6" s="5" t="s">
        <v>133</v>
      </c>
      <c r="T6" s="131" t="s">
        <v>302</v>
      </c>
      <c r="U6" s="6" t="s">
        <v>135</v>
      </c>
      <c r="V6" s="6" t="s">
        <v>303</v>
      </c>
      <c r="W6" s="7" t="s">
        <v>304</v>
      </c>
      <c r="X6" s="3"/>
    </row>
    <row r="7" spans="1:24" ht="26.15" customHeight="1" thickTop="1">
      <c r="A7" s="467" t="s">
        <v>156</v>
      </c>
      <c r="B7" s="468"/>
      <c r="C7" s="469" t="s">
        <v>157</v>
      </c>
      <c r="D7" s="470"/>
      <c r="E7" s="1255">
        <v>27.841000000000001</v>
      </c>
      <c r="F7" s="1256">
        <v>26.669999999999998</v>
      </c>
      <c r="G7" s="1256">
        <v>24.5</v>
      </c>
      <c r="H7" s="1257">
        <v>5.327</v>
      </c>
      <c r="I7" s="1258">
        <v>6.44</v>
      </c>
      <c r="J7" s="1259">
        <v>7.3649999999999993</v>
      </c>
      <c r="K7" s="1260">
        <v>5.6109999999999998</v>
      </c>
      <c r="L7" s="1261">
        <v>11.766999999999999</v>
      </c>
      <c r="M7" s="1262">
        <v>12.975999999999999</v>
      </c>
      <c r="N7" s="1261">
        <v>24.743000000000002</v>
      </c>
      <c r="O7" s="1263">
        <v>26.5</v>
      </c>
      <c r="P7" s="1264"/>
      <c r="Q7" s="1265">
        <v>5.117</v>
      </c>
      <c r="R7" s="1193">
        <v>5.3109999999999999</v>
      </c>
      <c r="S7" s="1194">
        <v>7.3949999999999987</v>
      </c>
      <c r="T7" s="1195"/>
      <c r="U7" s="1196">
        <v>10.428000000000001</v>
      </c>
      <c r="V7" s="1191"/>
      <c r="W7" s="1197"/>
      <c r="X7" s="145"/>
    </row>
    <row r="8" spans="1:24" ht="26.15" customHeight="1">
      <c r="A8" s="471" t="s">
        <v>158</v>
      </c>
      <c r="B8" s="472"/>
      <c r="C8" s="473" t="s">
        <v>222</v>
      </c>
      <c r="D8" s="474"/>
      <c r="E8" s="1266">
        <v>22.651</v>
      </c>
      <c r="F8" s="1266">
        <v>28.520999999999997</v>
      </c>
      <c r="G8" s="1266">
        <v>28.205000000000002</v>
      </c>
      <c r="H8" s="1267">
        <v>6.7989999999999995</v>
      </c>
      <c r="I8" s="1268">
        <v>6.7790000000000008</v>
      </c>
      <c r="J8" s="1269">
        <v>7.081999999999999</v>
      </c>
      <c r="K8" s="1270">
        <v>7.5150000000000006</v>
      </c>
      <c r="L8" s="1271">
        <v>13.577999999999999</v>
      </c>
      <c r="M8" s="1272">
        <v>14.597</v>
      </c>
      <c r="N8" s="1273">
        <v>28.175000000000001</v>
      </c>
      <c r="O8" s="1274">
        <v>30.5</v>
      </c>
      <c r="P8" s="1264"/>
      <c r="Q8" s="1192">
        <v>6.4739999999999993</v>
      </c>
      <c r="R8" s="1206">
        <v>7.1000000000000014</v>
      </c>
      <c r="S8" s="1206">
        <v>7.5409999999999995</v>
      </c>
      <c r="T8" s="1207"/>
      <c r="U8" s="1208">
        <v>13.574000000000002</v>
      </c>
      <c r="V8" s="1209"/>
      <c r="W8" s="1210"/>
      <c r="X8" s="145"/>
    </row>
    <row r="9" spans="1:24" ht="26.15" customHeight="1">
      <c r="A9" s="475" t="s">
        <v>159</v>
      </c>
      <c r="B9" s="476"/>
      <c r="C9" s="473" t="s">
        <v>160</v>
      </c>
      <c r="D9" s="477"/>
      <c r="E9" s="1275">
        <v>23.012</v>
      </c>
      <c r="F9" s="1275">
        <v>23.824000000000002</v>
      </c>
      <c r="G9" s="1275">
        <v>27.995999999999999</v>
      </c>
      <c r="H9" s="1276">
        <v>8.173</v>
      </c>
      <c r="I9" s="1277">
        <v>8.2159999999999975</v>
      </c>
      <c r="J9" s="1268">
        <v>9.6630000000000003</v>
      </c>
      <c r="K9" s="1278">
        <v>5.9189999999999996</v>
      </c>
      <c r="L9" s="1272">
        <v>16.388999999999999</v>
      </c>
      <c r="M9" s="1272">
        <v>15.581999999999999</v>
      </c>
      <c r="N9" s="1279">
        <v>31.970999999999997</v>
      </c>
      <c r="O9" s="1274">
        <v>32</v>
      </c>
      <c r="P9" s="1280"/>
      <c r="Q9" s="1215">
        <v>7.6769999999999996</v>
      </c>
      <c r="R9" s="1216">
        <v>8.7380000000000013</v>
      </c>
      <c r="S9" s="1206">
        <v>9.6539999999999999</v>
      </c>
      <c r="T9" s="1207"/>
      <c r="U9" s="1208">
        <v>16.414999999999999</v>
      </c>
      <c r="V9" s="1210"/>
      <c r="W9" s="1217"/>
      <c r="X9" s="145"/>
    </row>
    <row r="10" spans="1:24" ht="26.15" customHeight="1">
      <c r="A10" s="475" t="s">
        <v>161</v>
      </c>
      <c r="B10" s="476"/>
      <c r="C10" s="473" t="s">
        <v>162</v>
      </c>
      <c r="D10" s="477"/>
      <c r="E10" s="1275">
        <v>43.345999999999997</v>
      </c>
      <c r="F10" s="1275">
        <v>44.726999999999997</v>
      </c>
      <c r="G10" s="1275">
        <v>51.283000000000001</v>
      </c>
      <c r="H10" s="1276">
        <v>14.124000000000001</v>
      </c>
      <c r="I10" s="1277">
        <v>8.4179999999999975</v>
      </c>
      <c r="J10" s="1268">
        <v>9.2800000000000047</v>
      </c>
      <c r="K10" s="1278">
        <v>10.419999999999998</v>
      </c>
      <c r="L10" s="1272">
        <v>22.541999999999998</v>
      </c>
      <c r="M10" s="1272">
        <v>19.700000000000003</v>
      </c>
      <c r="N10" s="1279">
        <v>42.242000000000004</v>
      </c>
      <c r="O10" s="1274">
        <v>42.5</v>
      </c>
      <c r="P10" s="1280"/>
      <c r="Q10" s="1215">
        <v>8.4700000000000006</v>
      </c>
      <c r="R10" s="1216">
        <v>9.2270000000000003</v>
      </c>
      <c r="S10" s="1206">
        <v>11.470000000000002</v>
      </c>
      <c r="T10" s="1207"/>
      <c r="U10" s="1208">
        <v>17.696999999999999</v>
      </c>
      <c r="V10" s="1210"/>
      <c r="W10" s="1217"/>
      <c r="X10" s="145"/>
    </row>
    <row r="11" spans="1:24" ht="26.15" customHeight="1">
      <c r="A11" s="475" t="s">
        <v>163</v>
      </c>
      <c r="B11" s="476"/>
      <c r="C11" s="473" t="s">
        <v>164</v>
      </c>
      <c r="D11" s="477"/>
      <c r="E11" s="1275">
        <v>15.541999999999998</v>
      </c>
      <c r="F11" s="1275">
        <v>17.814</v>
      </c>
      <c r="G11" s="1275">
        <v>17.228000000000002</v>
      </c>
      <c r="H11" s="1276">
        <v>3.5030000000000001</v>
      </c>
      <c r="I11" s="1277">
        <v>4.5010000000000003</v>
      </c>
      <c r="J11" s="1268">
        <v>5.1809999999999992</v>
      </c>
      <c r="K11" s="1278">
        <v>5.0379999999999994</v>
      </c>
      <c r="L11" s="1272">
        <v>8.0040000000000013</v>
      </c>
      <c r="M11" s="1272">
        <v>10.218999999999998</v>
      </c>
      <c r="N11" s="1279">
        <v>18.222999999999999</v>
      </c>
      <c r="O11" s="1274">
        <v>18</v>
      </c>
      <c r="P11" s="1280"/>
      <c r="Q11" s="1215">
        <v>3.3639999999999999</v>
      </c>
      <c r="R11" s="1216">
        <v>4.9959999999999996</v>
      </c>
      <c r="S11" s="1206">
        <v>5.1379999999999999</v>
      </c>
      <c r="T11" s="1207"/>
      <c r="U11" s="1208">
        <v>8.36</v>
      </c>
      <c r="V11" s="1210"/>
      <c r="W11" s="1217"/>
      <c r="X11" s="145"/>
    </row>
    <row r="12" spans="1:24" ht="26.15" customHeight="1" thickBot="1">
      <c r="A12" s="471" t="s">
        <v>165</v>
      </c>
      <c r="B12" s="472"/>
      <c r="C12" s="478" t="s">
        <v>166</v>
      </c>
      <c r="D12" s="479"/>
      <c r="E12" s="1281">
        <v>0.46500000000000002</v>
      </c>
      <c r="F12" s="1281">
        <v>0.57599999999999996</v>
      </c>
      <c r="G12" s="1281">
        <v>0.51400000000000001</v>
      </c>
      <c r="H12" s="1282">
        <v>0.10800000000000001</v>
      </c>
      <c r="I12" s="1283">
        <v>0.11499999999999999</v>
      </c>
      <c r="J12" s="1284">
        <v>0.13599999999999998</v>
      </c>
      <c r="K12" s="1285">
        <v>0.15300000000000002</v>
      </c>
      <c r="L12" s="1286">
        <v>0.223</v>
      </c>
      <c r="M12" s="1286">
        <v>0.28900000000000003</v>
      </c>
      <c r="N12" s="1287">
        <v>0.51200000000000001</v>
      </c>
      <c r="O12" s="1288">
        <v>0.5</v>
      </c>
      <c r="P12" s="1289"/>
      <c r="Q12" s="1290">
        <v>0.12</v>
      </c>
      <c r="R12" s="1227">
        <v>0.13800000000000001</v>
      </c>
      <c r="S12" s="1228">
        <v>0.11999999999999997</v>
      </c>
      <c r="T12" s="1229"/>
      <c r="U12" s="1230">
        <v>0.25800000000000001</v>
      </c>
      <c r="V12" s="1231"/>
      <c r="W12" s="1232"/>
      <c r="X12" s="145"/>
    </row>
    <row r="13" spans="1:24" ht="28" customHeight="1" thickTop="1" thickBot="1">
      <c r="A13" s="480" t="s">
        <v>167</v>
      </c>
      <c r="B13" s="481"/>
      <c r="C13" s="482" t="s">
        <v>168</v>
      </c>
      <c r="D13" s="483"/>
      <c r="E13" s="1291">
        <v>132.857</v>
      </c>
      <c r="F13" s="1291">
        <v>142.13200000000001</v>
      </c>
      <c r="G13" s="1291">
        <v>149.726</v>
      </c>
      <c r="H13" s="1291">
        <v>38.033999999999999</v>
      </c>
      <c r="I13" s="1292">
        <v>34.468999999999994</v>
      </c>
      <c r="J13" s="1293">
        <v>38.707000000000001</v>
      </c>
      <c r="K13" s="1294">
        <v>34.655999999999992</v>
      </c>
      <c r="L13" s="1295">
        <v>72.503</v>
      </c>
      <c r="M13" s="1295">
        <v>73.363000000000014</v>
      </c>
      <c r="N13" s="1296">
        <v>145.86600000000001</v>
      </c>
      <c r="O13" s="1238">
        <v>150</v>
      </c>
      <c r="P13" s="1239">
        <v>140</v>
      </c>
      <c r="Q13" s="1297">
        <v>31.221999999999998</v>
      </c>
      <c r="R13" s="1241">
        <v>35.51</v>
      </c>
      <c r="S13" s="1241">
        <v>41.317999999999998</v>
      </c>
      <c r="T13" s="1242">
        <v>36.949999999999996</v>
      </c>
      <c r="U13" s="1243">
        <v>66.731999999999999</v>
      </c>
      <c r="V13" s="1243">
        <v>78.268000000000001</v>
      </c>
      <c r="W13" s="1243">
        <v>145</v>
      </c>
      <c r="X13" s="145"/>
    </row>
    <row r="14" spans="1:24" ht="21.75" customHeight="1" thickBot="1">
      <c r="A14" s="1"/>
      <c r="B14" s="484"/>
      <c r="C14" s="485"/>
      <c r="D14" s="485"/>
      <c r="E14" s="171"/>
      <c r="F14" s="171"/>
      <c r="G14" s="171"/>
      <c r="H14" s="171"/>
      <c r="I14" s="189"/>
      <c r="J14" s="189"/>
      <c r="K14" s="189"/>
      <c r="L14" s="189"/>
      <c r="M14" s="189"/>
      <c r="N14" s="171"/>
      <c r="O14" s="189"/>
      <c r="P14" s="927"/>
      <c r="Q14" s="171"/>
      <c r="R14" s="171"/>
      <c r="S14" s="119"/>
      <c r="T14" s="119"/>
      <c r="U14" s="119"/>
      <c r="V14" s="119"/>
      <c r="W14" s="119"/>
    </row>
    <row r="15" spans="1:24" ht="21.75" customHeight="1" thickBot="1">
      <c r="A15" s="1649"/>
      <c r="B15" s="1650"/>
      <c r="C15" s="486"/>
      <c r="D15" s="487"/>
      <c r="E15" s="172" t="s">
        <v>83</v>
      </c>
      <c r="F15" s="172" t="s">
        <v>83</v>
      </c>
      <c r="G15" s="172" t="s">
        <v>83</v>
      </c>
      <c r="H15" s="173" t="s">
        <v>84</v>
      </c>
      <c r="I15" s="130" t="s">
        <v>132</v>
      </c>
      <c r="J15" s="174" t="s">
        <v>133</v>
      </c>
      <c r="K15" s="15" t="s">
        <v>134</v>
      </c>
      <c r="L15" s="14" t="s">
        <v>135</v>
      </c>
      <c r="M15" s="130" t="s">
        <v>257</v>
      </c>
      <c r="N15" s="14" t="s">
        <v>83</v>
      </c>
      <c r="O15" s="175" t="s">
        <v>300</v>
      </c>
      <c r="P15" s="10" t="s">
        <v>301</v>
      </c>
      <c r="Q15" s="4" t="s">
        <v>84</v>
      </c>
      <c r="R15" s="8" t="s">
        <v>132</v>
      </c>
      <c r="S15" s="5" t="s">
        <v>133</v>
      </c>
      <c r="T15" s="9" t="s">
        <v>302</v>
      </c>
      <c r="U15" s="6" t="s">
        <v>135</v>
      </c>
      <c r="V15" s="6" t="s">
        <v>303</v>
      </c>
      <c r="W15" s="7" t="s">
        <v>304</v>
      </c>
      <c r="X15" s="3"/>
    </row>
    <row r="16" spans="1:24" ht="28" customHeight="1" thickTop="1">
      <c r="A16" s="498" t="s">
        <v>100</v>
      </c>
      <c r="B16" s="504"/>
      <c r="C16" s="1669" t="s">
        <v>170</v>
      </c>
      <c r="D16" s="1670"/>
      <c r="E16" s="1298">
        <v>18.544</v>
      </c>
      <c r="F16" s="1299">
        <v>16.017644796999999</v>
      </c>
      <c r="G16" s="1299">
        <v>18.462926345</v>
      </c>
      <c r="H16" s="1298">
        <v>4.772804979</v>
      </c>
      <c r="I16" s="1300">
        <v>3.8323299890000002</v>
      </c>
      <c r="J16" s="1301">
        <v>5.4753846910000004</v>
      </c>
      <c r="K16" s="1302">
        <v>3.401540294999998</v>
      </c>
      <c r="L16" s="1299">
        <v>8.6051349679999998</v>
      </c>
      <c r="M16" s="1299">
        <v>8.8769249859999988</v>
      </c>
      <c r="N16" s="1299">
        <v>17.482059954</v>
      </c>
      <c r="O16" s="1303">
        <v>18.5</v>
      </c>
      <c r="P16" s="1303">
        <v>14.5</v>
      </c>
      <c r="Q16" s="1304">
        <v>1.4460000000000002</v>
      </c>
      <c r="R16" s="1305">
        <v>4.2519999999999998</v>
      </c>
      <c r="S16" s="1252">
        <v>5.4940000000000007</v>
      </c>
      <c r="T16" s="1252">
        <v>3.8080000000000007</v>
      </c>
      <c r="U16" s="1253">
        <v>5.6979999999999995</v>
      </c>
      <c r="V16" s="1250">
        <v>9.3020000000000014</v>
      </c>
      <c r="W16" s="1254">
        <v>15</v>
      </c>
      <c r="X16" s="136"/>
    </row>
    <row r="17" spans="1:24" ht="28" customHeight="1" thickBot="1">
      <c r="A17" s="499" t="s">
        <v>124</v>
      </c>
      <c r="B17" s="505"/>
      <c r="C17" s="1673" t="s">
        <v>172</v>
      </c>
      <c r="D17" s="1674"/>
      <c r="E17" s="177">
        <v>0.13957864470822012</v>
      </c>
      <c r="F17" s="178">
        <v>0.11269555622238484</v>
      </c>
      <c r="G17" s="178">
        <v>0.12331142450209048</v>
      </c>
      <c r="H17" s="177">
        <v>0.12548785242151761</v>
      </c>
      <c r="I17" s="179">
        <v>0.11118193127157738</v>
      </c>
      <c r="J17" s="179">
        <v>0.14145722197535329</v>
      </c>
      <c r="K17" s="180">
        <v>9.815155514196694E-2</v>
      </c>
      <c r="L17" s="177">
        <v>0.11868660563011187</v>
      </c>
      <c r="M17" s="177">
        <v>0.12100002707086686</v>
      </c>
      <c r="N17" s="178">
        <v>0.11985013611122541</v>
      </c>
      <c r="O17" s="181">
        <v>0.123333333333333</v>
      </c>
      <c r="P17" s="181">
        <v>0.10357142857142858</v>
      </c>
      <c r="Q17" s="636">
        <v>4.631349689321633E-2</v>
      </c>
      <c r="R17" s="734">
        <v>0.11974091805125317</v>
      </c>
      <c r="S17" s="734">
        <v>0.13296868193039355</v>
      </c>
      <c r="T17" s="988">
        <v>0.10305818673883629</v>
      </c>
      <c r="U17" s="735">
        <v>8.5386321405023072E-2</v>
      </c>
      <c r="V17" s="735">
        <v>0.11884806051004244</v>
      </c>
      <c r="W17" s="761">
        <v>0.10344827586206896</v>
      </c>
      <c r="X17" s="183"/>
    </row>
    <row r="18" spans="1:24" ht="21.75" customHeight="1">
      <c r="A18" s="500"/>
      <c r="B18" s="501"/>
      <c r="C18" s="506"/>
      <c r="D18" s="506"/>
      <c r="E18" s="111"/>
      <c r="F18" s="111"/>
      <c r="G18" s="111"/>
      <c r="H18" s="111"/>
      <c r="I18" s="111"/>
      <c r="J18" s="111"/>
      <c r="K18" s="111"/>
      <c r="L18" s="111"/>
      <c r="M18" s="111"/>
      <c r="N18" s="119"/>
      <c r="O18" s="41"/>
      <c r="P18" s="41"/>
      <c r="Q18" s="517"/>
      <c r="R18" s="111"/>
      <c r="S18" s="69"/>
      <c r="T18" s="69"/>
      <c r="U18" s="69"/>
      <c r="V18" s="69"/>
      <c r="W18" s="41"/>
      <c r="X18" s="22"/>
    </row>
    <row r="19" spans="1:24" ht="21.75" customHeight="1" thickBot="1">
      <c r="A19" s="489" t="s">
        <v>173</v>
      </c>
      <c r="B19" s="490"/>
      <c r="C19" s="490"/>
      <c r="D19" s="490"/>
      <c r="E19" s="69"/>
      <c r="F19" s="69"/>
      <c r="G19" s="69"/>
      <c r="H19" s="69"/>
      <c r="I19" s="69"/>
      <c r="J19" s="69"/>
      <c r="K19" s="69"/>
      <c r="L19" s="69"/>
      <c r="M19" s="69"/>
      <c r="N19" s="119"/>
      <c r="O19" s="41"/>
      <c r="P19" s="41"/>
      <c r="Q19" s="518"/>
      <c r="R19" s="69"/>
      <c r="S19" s="69"/>
      <c r="T19" s="69"/>
      <c r="U19" s="69"/>
      <c r="V19" s="69"/>
      <c r="W19" s="41"/>
      <c r="X19" s="22"/>
    </row>
    <row r="20" spans="1:24" ht="33.75" customHeight="1">
      <c r="A20" s="1677"/>
      <c r="B20" s="1678"/>
      <c r="C20" s="1685"/>
      <c r="D20" s="1686"/>
      <c r="E20" s="1586" t="s">
        <v>174</v>
      </c>
      <c r="F20" s="1586" t="s">
        <v>239</v>
      </c>
      <c r="G20" s="1586" t="s">
        <v>240</v>
      </c>
      <c r="H20" s="1595" t="s">
        <v>305</v>
      </c>
      <c r="I20" s="1596"/>
      <c r="J20" s="1596"/>
      <c r="K20" s="1596"/>
      <c r="L20" s="1596"/>
      <c r="M20" s="1596"/>
      <c r="N20" s="1597"/>
      <c r="O20" s="1601" t="s">
        <v>309</v>
      </c>
      <c r="P20" s="1601" t="s">
        <v>307</v>
      </c>
      <c r="Q20" s="1592"/>
      <c r="R20" s="1592"/>
      <c r="S20" s="1592"/>
      <c r="T20" s="1592"/>
      <c r="U20" s="1592"/>
      <c r="V20" s="1592"/>
      <c r="W20" s="1592"/>
      <c r="X20" s="1076"/>
    </row>
    <row r="21" spans="1:24" ht="21.75" customHeight="1" thickBot="1">
      <c r="A21" s="1679"/>
      <c r="B21" s="1680"/>
      <c r="C21" s="1683"/>
      <c r="D21" s="1684"/>
      <c r="E21" s="1637"/>
      <c r="F21" s="1637"/>
      <c r="G21" s="1637"/>
      <c r="H21" s="1598"/>
      <c r="I21" s="1599"/>
      <c r="J21" s="1599"/>
      <c r="K21" s="1599"/>
      <c r="L21" s="1599"/>
      <c r="M21" s="1599"/>
      <c r="N21" s="1600"/>
      <c r="O21" s="1602"/>
      <c r="P21" s="1602"/>
      <c r="Q21" s="1592"/>
      <c r="R21" s="1592"/>
      <c r="S21" s="1592"/>
      <c r="T21" s="1592"/>
      <c r="U21" s="1592"/>
      <c r="V21" s="1592"/>
      <c r="W21" s="1592"/>
      <c r="X21" s="1077"/>
    </row>
    <row r="22" spans="1:24" ht="21.75" customHeight="1" thickBot="1">
      <c r="A22" s="1681" t="s">
        <v>179</v>
      </c>
      <c r="B22" s="1682"/>
      <c r="C22" s="1661" t="s">
        <v>175</v>
      </c>
      <c r="D22" s="1662"/>
      <c r="E22" s="14" t="s">
        <v>83</v>
      </c>
      <c r="F22" s="14" t="s">
        <v>83</v>
      </c>
      <c r="G22" s="14" t="s">
        <v>83</v>
      </c>
      <c r="H22" s="135" t="s">
        <v>84</v>
      </c>
      <c r="I22" s="11" t="s">
        <v>132</v>
      </c>
      <c r="J22" s="12" t="s">
        <v>241</v>
      </c>
      <c r="K22" s="11" t="s">
        <v>317</v>
      </c>
      <c r="L22" s="148" t="s">
        <v>135</v>
      </c>
      <c r="M22" s="148" t="s">
        <v>303</v>
      </c>
      <c r="N22" s="148" t="s">
        <v>304</v>
      </c>
      <c r="O22" s="890" t="s">
        <v>304</v>
      </c>
      <c r="P22" s="10" t="s">
        <v>304</v>
      </c>
      <c r="Q22" s="1080"/>
      <c r="R22" s="1080"/>
      <c r="S22" s="1080"/>
      <c r="T22" s="1080"/>
      <c r="U22" s="1080"/>
      <c r="V22" s="1080"/>
      <c r="W22" s="1080"/>
      <c r="X22" s="1077"/>
    </row>
    <row r="23" spans="1:24" ht="26.15" customHeight="1" thickTop="1">
      <c r="A23" s="467" t="s">
        <v>156</v>
      </c>
      <c r="B23" s="468"/>
      <c r="C23" s="469" t="s">
        <v>157</v>
      </c>
      <c r="D23" s="470"/>
      <c r="E23" s="597">
        <v>0.95793972917639436</v>
      </c>
      <c r="F23" s="597">
        <v>0.91863517060367461</v>
      </c>
      <c r="G23" s="597">
        <v>1.0099183673469387</v>
      </c>
      <c r="H23" s="585">
        <v>0.96057818659658345</v>
      </c>
      <c r="I23" s="780">
        <v>0.82468944099378871</v>
      </c>
      <c r="J23" s="936">
        <v>1.0040733197556009</v>
      </c>
      <c r="K23" s="657"/>
      <c r="L23" s="784">
        <v>0.88620718959802836</v>
      </c>
      <c r="M23" s="847"/>
      <c r="N23" s="847" t="s">
        <v>308</v>
      </c>
      <c r="O23" s="815"/>
      <c r="P23" s="815"/>
      <c r="Q23" s="820"/>
      <c r="R23" s="820"/>
      <c r="S23" s="820"/>
      <c r="T23" s="820"/>
      <c r="U23" s="820"/>
      <c r="V23" s="820"/>
      <c r="W23" s="820"/>
      <c r="X23" s="1072"/>
    </row>
    <row r="24" spans="1:24" ht="26.15" customHeight="1">
      <c r="A24" s="471" t="s">
        <v>158</v>
      </c>
      <c r="B24" s="472"/>
      <c r="C24" s="473" t="s">
        <v>222</v>
      </c>
      <c r="D24" s="474"/>
      <c r="E24" s="598">
        <v>1.2591497064147277</v>
      </c>
      <c r="F24" s="598">
        <v>0.98892044458469208</v>
      </c>
      <c r="G24" s="598">
        <v>0.9989363588016309</v>
      </c>
      <c r="H24" s="587">
        <v>0.95219885277246652</v>
      </c>
      <c r="I24" s="781">
        <v>1.0473521168313911</v>
      </c>
      <c r="J24" s="937">
        <v>1.0648121999435189</v>
      </c>
      <c r="K24" s="658"/>
      <c r="L24" s="785">
        <v>0.99970540580350575</v>
      </c>
      <c r="M24" s="848"/>
      <c r="N24" s="848" t="s">
        <v>308</v>
      </c>
      <c r="O24" s="816"/>
      <c r="P24" s="816"/>
      <c r="Q24" s="820"/>
      <c r="R24" s="820"/>
      <c r="S24" s="820"/>
      <c r="T24" s="820"/>
      <c r="U24" s="820"/>
      <c r="V24" s="820"/>
      <c r="W24" s="820"/>
      <c r="X24" s="1072"/>
    </row>
    <row r="25" spans="1:24" ht="26.15" customHeight="1">
      <c r="A25" s="475" t="s">
        <v>159</v>
      </c>
      <c r="B25" s="476"/>
      <c r="C25" s="473" t="s">
        <v>160</v>
      </c>
      <c r="D25" s="477"/>
      <c r="E25" s="599">
        <v>1.0352859377715975</v>
      </c>
      <c r="F25" s="599">
        <v>1.1751175285426458</v>
      </c>
      <c r="G25" s="599">
        <v>1.1419845692241748</v>
      </c>
      <c r="H25" s="589">
        <v>0.93931236999877632</v>
      </c>
      <c r="I25" s="781">
        <v>1.0635345666991241</v>
      </c>
      <c r="J25" s="937">
        <v>0.99906861223222598</v>
      </c>
      <c r="K25" s="659"/>
      <c r="L25" s="785">
        <v>1.001586429922509</v>
      </c>
      <c r="M25" s="848"/>
      <c r="N25" s="848" t="s">
        <v>308</v>
      </c>
      <c r="O25" s="897"/>
      <c r="P25" s="897"/>
      <c r="Q25" s="820"/>
      <c r="R25" s="820"/>
      <c r="S25" s="820"/>
      <c r="T25" s="820"/>
      <c r="U25" s="820"/>
      <c r="V25" s="820"/>
      <c r="W25" s="820"/>
      <c r="X25" s="1072"/>
    </row>
    <row r="26" spans="1:24" ht="26.15" customHeight="1">
      <c r="A26" s="475" t="s">
        <v>161</v>
      </c>
      <c r="B26" s="476"/>
      <c r="C26" s="473" t="s">
        <v>162</v>
      </c>
      <c r="D26" s="477"/>
      <c r="E26" s="599">
        <v>1.0318599178701611</v>
      </c>
      <c r="F26" s="599">
        <v>1.1465781295414403</v>
      </c>
      <c r="G26" s="599">
        <v>0.82370376148041258</v>
      </c>
      <c r="H26" s="589">
        <v>0.59968847352024923</v>
      </c>
      <c r="I26" s="781">
        <v>1.0961035875504872</v>
      </c>
      <c r="J26" s="937">
        <v>1.2359913793103445</v>
      </c>
      <c r="K26" s="659"/>
      <c r="L26" s="785">
        <v>0.78506787330316741</v>
      </c>
      <c r="M26" s="848"/>
      <c r="N26" s="848" t="s">
        <v>308</v>
      </c>
      <c r="O26" s="816"/>
      <c r="P26" s="816"/>
      <c r="Q26" s="820"/>
      <c r="R26" s="820"/>
      <c r="S26" s="820"/>
      <c r="T26" s="820"/>
      <c r="U26" s="820"/>
      <c r="V26" s="820"/>
      <c r="W26" s="820"/>
      <c r="X26" s="1072"/>
    </row>
    <row r="27" spans="1:24" ht="26.15" customHeight="1">
      <c r="A27" s="475" t="s">
        <v>163</v>
      </c>
      <c r="B27" s="476"/>
      <c r="C27" s="473" t="s">
        <v>164</v>
      </c>
      <c r="D27" s="477"/>
      <c r="E27" s="599">
        <v>1.1461845322352335</v>
      </c>
      <c r="F27" s="599">
        <v>0.96710452453126761</v>
      </c>
      <c r="G27" s="599">
        <v>1.0577548177385652</v>
      </c>
      <c r="H27" s="589">
        <v>0.96031972594918635</v>
      </c>
      <c r="I27" s="781">
        <v>1.1099755609864472</v>
      </c>
      <c r="J27" s="937">
        <v>0.99170044392974344</v>
      </c>
      <c r="K27" s="659"/>
      <c r="L27" s="785">
        <v>1.04447776111944</v>
      </c>
      <c r="M27" s="848"/>
      <c r="N27" s="848" t="s">
        <v>308</v>
      </c>
      <c r="O27" s="816"/>
      <c r="P27" s="816"/>
      <c r="Q27" s="820"/>
      <c r="R27" s="820"/>
      <c r="S27" s="820"/>
      <c r="T27" s="820"/>
      <c r="U27" s="820"/>
      <c r="V27" s="820"/>
      <c r="W27" s="820"/>
      <c r="X27" s="1072"/>
    </row>
    <row r="28" spans="1:24" ht="26.15" customHeight="1" thickBot="1">
      <c r="A28" s="471" t="s">
        <v>165</v>
      </c>
      <c r="B28" s="472"/>
      <c r="C28" s="478" t="s">
        <v>166</v>
      </c>
      <c r="D28" s="479"/>
      <c r="E28" s="600">
        <v>1.2387096774193547</v>
      </c>
      <c r="F28" s="600">
        <v>0.89236111111111105</v>
      </c>
      <c r="G28" s="600">
        <v>0.99610894941634254</v>
      </c>
      <c r="H28" s="592">
        <v>1.1111111111111109</v>
      </c>
      <c r="I28" s="782">
        <v>1.2000000000000002</v>
      </c>
      <c r="J28" s="938">
        <v>0.88235294117647045</v>
      </c>
      <c r="K28" s="660"/>
      <c r="L28" s="786">
        <v>1.1569506726457399</v>
      </c>
      <c r="M28" s="849"/>
      <c r="N28" s="849" t="s">
        <v>308</v>
      </c>
      <c r="O28" s="817"/>
      <c r="P28" s="817"/>
      <c r="Q28" s="820"/>
      <c r="R28" s="820"/>
      <c r="S28" s="820"/>
      <c r="T28" s="820"/>
      <c r="U28" s="820"/>
      <c r="V28" s="820"/>
      <c r="W28" s="820"/>
      <c r="X28" s="1078"/>
    </row>
    <row r="29" spans="1:24" ht="28" customHeight="1" thickTop="1" thickBot="1">
      <c r="A29" s="480" t="s">
        <v>167</v>
      </c>
      <c r="B29" s="481"/>
      <c r="C29" s="482" t="s">
        <v>168</v>
      </c>
      <c r="D29" s="483"/>
      <c r="E29" s="601">
        <v>1.0698119030235516</v>
      </c>
      <c r="F29" s="601">
        <v>1.0534292066529705</v>
      </c>
      <c r="G29" s="601">
        <v>0.97421957442261198</v>
      </c>
      <c r="H29" s="595">
        <v>0.82089709207551131</v>
      </c>
      <c r="I29" s="783">
        <v>1.0302010502190375</v>
      </c>
      <c r="J29" s="939">
        <v>1.067455499005348</v>
      </c>
      <c r="K29" s="987">
        <v>1.0661934441366574</v>
      </c>
      <c r="L29" s="787">
        <v>0.92040329365681428</v>
      </c>
      <c r="M29" s="787">
        <v>1.0668593160039799</v>
      </c>
      <c r="N29" s="593">
        <v>0.99406304416382152</v>
      </c>
      <c r="O29" s="596">
        <v>0.96666666666666667</v>
      </c>
      <c r="P29" s="596">
        <v>1.0357142857142858</v>
      </c>
      <c r="Q29" s="820"/>
      <c r="R29" s="820"/>
      <c r="S29" s="820"/>
      <c r="T29" s="820"/>
      <c r="U29" s="820"/>
      <c r="V29" s="820"/>
      <c r="W29" s="820"/>
      <c r="X29" s="1071"/>
    </row>
    <row r="30" spans="1:24" ht="21.75" customHeight="1" thickBot="1">
      <c r="C30" s="456"/>
      <c r="D30" s="456"/>
      <c r="E30" s="192"/>
      <c r="F30" s="192"/>
      <c r="G30" s="192"/>
      <c r="H30" s="119"/>
      <c r="I30" s="119"/>
      <c r="J30" s="119"/>
      <c r="K30" s="119"/>
      <c r="L30" s="119"/>
      <c r="M30" s="193"/>
      <c r="N30" s="193"/>
      <c r="O30" s="193"/>
      <c r="P30" s="929"/>
      <c r="Q30" s="820"/>
      <c r="R30" s="820"/>
      <c r="S30" s="820"/>
      <c r="T30" s="820"/>
      <c r="U30" s="820"/>
      <c r="V30" s="1081"/>
      <c r="W30" s="1081"/>
      <c r="X30" s="154"/>
    </row>
    <row r="31" spans="1:24" ht="21.75" customHeight="1" thickBot="1">
      <c r="A31" s="1675"/>
      <c r="B31" s="1676"/>
      <c r="C31" s="502"/>
      <c r="D31" s="492"/>
      <c r="E31" s="172" t="s">
        <v>83</v>
      </c>
      <c r="F31" s="172" t="s">
        <v>83</v>
      </c>
      <c r="G31" s="172" t="s">
        <v>83</v>
      </c>
      <c r="H31" s="173" t="s">
        <v>84</v>
      </c>
      <c r="I31" s="130" t="s">
        <v>132</v>
      </c>
      <c r="J31" s="174" t="s">
        <v>241</v>
      </c>
      <c r="K31" s="15" t="s">
        <v>317</v>
      </c>
      <c r="L31" s="14" t="s">
        <v>135</v>
      </c>
      <c r="M31" s="14" t="s">
        <v>303</v>
      </c>
      <c r="N31" s="14" t="s">
        <v>304</v>
      </c>
      <c r="O31" s="149" t="s">
        <v>304</v>
      </c>
      <c r="P31" s="149" t="s">
        <v>304</v>
      </c>
      <c r="Q31" s="1080"/>
      <c r="R31" s="1080"/>
      <c r="S31" s="1080"/>
      <c r="T31" s="1080"/>
      <c r="U31" s="1080"/>
      <c r="V31" s="1080"/>
      <c r="W31" s="1080"/>
      <c r="X31" s="1079"/>
    </row>
    <row r="32" spans="1:24" ht="28" customHeight="1" thickTop="1" thickBot="1">
      <c r="A32" s="503" t="s">
        <v>310</v>
      </c>
      <c r="B32" s="507"/>
      <c r="C32" s="1640" t="s">
        <v>170</v>
      </c>
      <c r="D32" s="1641"/>
      <c r="E32" s="594">
        <v>0.86376427938956002</v>
      </c>
      <c r="F32" s="594">
        <v>1.1526617414101969</v>
      </c>
      <c r="G32" s="594">
        <v>0.94687373102879591</v>
      </c>
      <c r="H32" s="595">
        <v>0.30296649587869112</v>
      </c>
      <c r="I32" s="900">
        <v>1.1095077960939128</v>
      </c>
      <c r="J32" s="953">
        <v>1.0033998175563077</v>
      </c>
      <c r="K32" s="987">
        <v>1.1194928384642295</v>
      </c>
      <c r="L32" s="787">
        <v>0.66216276922897876</v>
      </c>
      <c r="M32" s="787">
        <v>1.0478853898923781</v>
      </c>
      <c r="N32" s="787">
        <v>0.85802245498923091</v>
      </c>
      <c r="O32" s="869">
        <v>0.81081081081081086</v>
      </c>
      <c r="P32" s="869">
        <v>1.0344827586206897</v>
      </c>
      <c r="Q32" s="820"/>
      <c r="R32" s="1082"/>
      <c r="S32" s="1082"/>
      <c r="T32" s="1082"/>
      <c r="U32" s="820"/>
      <c r="V32" s="820"/>
      <c r="W32" s="820"/>
      <c r="X32" s="1071"/>
    </row>
    <row r="33" spans="1:24" ht="28" customHeight="1">
      <c r="E33" s="194"/>
      <c r="F33" s="194"/>
      <c r="G33" s="194"/>
      <c r="H33" s="194"/>
      <c r="I33" s="194"/>
      <c r="J33" s="194"/>
      <c r="K33" s="194"/>
      <c r="L33" s="194"/>
      <c r="M33" s="194"/>
      <c r="N33" s="119"/>
      <c r="O33" s="194"/>
      <c r="P33" s="194"/>
      <c r="Q33" s="1083"/>
      <c r="R33" s="1084"/>
      <c r="S33" s="1084"/>
      <c r="T33" s="1084"/>
      <c r="U33" s="1084"/>
      <c r="V33" s="1084"/>
      <c r="W33" s="1084"/>
      <c r="X33" s="21"/>
    </row>
    <row r="34" spans="1:24" ht="19.5" customHeight="1">
      <c r="A34" s="489"/>
      <c r="B34" s="494"/>
      <c r="C34" s="494"/>
      <c r="D34" s="494"/>
      <c r="E34" s="160"/>
      <c r="F34" s="160"/>
      <c r="G34" s="160"/>
      <c r="H34" s="160"/>
      <c r="I34" s="160"/>
      <c r="J34" s="160"/>
      <c r="K34" s="160"/>
      <c r="L34" s="160"/>
      <c r="M34" s="160"/>
      <c r="N34" s="160"/>
      <c r="O34" s="160"/>
      <c r="P34" s="160"/>
      <c r="Q34" s="159"/>
      <c r="R34" s="24"/>
      <c r="S34" s="24"/>
      <c r="T34" s="24"/>
      <c r="U34" s="24"/>
      <c r="V34" s="24"/>
      <c r="W34" s="24"/>
      <c r="X34" s="24"/>
    </row>
    <row r="35" spans="1:24" ht="19.5" customHeight="1">
      <c r="A35" s="489"/>
      <c r="B35" s="494"/>
      <c r="C35" s="494"/>
      <c r="D35" s="494"/>
      <c r="E35" s="160"/>
      <c r="F35" s="160"/>
      <c r="G35" s="160"/>
      <c r="H35" s="160"/>
      <c r="I35" s="160"/>
      <c r="J35" s="160"/>
      <c r="K35" s="160"/>
      <c r="L35" s="160"/>
      <c r="M35" s="160"/>
      <c r="N35" s="160"/>
      <c r="O35" s="160"/>
      <c r="P35" s="160"/>
      <c r="Q35" s="159"/>
      <c r="R35" s="24"/>
      <c r="S35" s="24"/>
      <c r="T35" s="24"/>
      <c r="U35" s="24"/>
      <c r="V35" s="24"/>
      <c r="W35" s="24"/>
      <c r="X35" s="24"/>
    </row>
    <row r="36" spans="1:24" ht="14.15" customHeight="1">
      <c r="A36" s="489"/>
      <c r="B36" s="494"/>
      <c r="C36" s="494"/>
      <c r="D36" s="494"/>
      <c r="E36" s="160"/>
      <c r="F36" s="160"/>
      <c r="G36" s="160"/>
      <c r="H36" s="160"/>
      <c r="I36" s="160"/>
      <c r="J36" s="160"/>
      <c r="K36" s="160"/>
      <c r="L36" s="160"/>
      <c r="M36" s="160"/>
      <c r="N36" s="160"/>
      <c r="O36" s="160"/>
      <c r="P36" s="160"/>
      <c r="Q36" s="159"/>
      <c r="R36" s="24"/>
      <c r="S36" s="24"/>
      <c r="T36" s="24"/>
      <c r="U36" s="24"/>
      <c r="V36" s="24"/>
      <c r="W36" s="24"/>
      <c r="X36" s="24"/>
    </row>
    <row r="37" spans="1:24" ht="26.25" customHeight="1"/>
    <row r="38" spans="1:24" ht="15" customHeight="1"/>
    <row r="40" spans="1:24">
      <c r="H40" s="835"/>
    </row>
  </sheetData>
  <mergeCells count="29">
    <mergeCell ref="C32:D32"/>
    <mergeCell ref="O20:O21"/>
    <mergeCell ref="E20:E21"/>
    <mergeCell ref="F20:F21"/>
    <mergeCell ref="G20:G21"/>
    <mergeCell ref="H20:N21"/>
    <mergeCell ref="A31:B31"/>
    <mergeCell ref="A6:B6"/>
    <mergeCell ref="A15:B15"/>
    <mergeCell ref="C6:D6"/>
    <mergeCell ref="C20:D20"/>
    <mergeCell ref="C21:D21"/>
    <mergeCell ref="C22:D22"/>
    <mergeCell ref="A22:B22"/>
    <mergeCell ref="A21:B21"/>
    <mergeCell ref="A20:B20"/>
    <mergeCell ref="C16:D16"/>
    <mergeCell ref="C17:D17"/>
    <mergeCell ref="A3:B5"/>
    <mergeCell ref="H3:N3"/>
    <mergeCell ref="H4:N4"/>
    <mergeCell ref="H5:N5"/>
    <mergeCell ref="C3:D5"/>
    <mergeCell ref="P20:P21"/>
    <mergeCell ref="Q5:W5"/>
    <mergeCell ref="Q3:W3"/>
    <mergeCell ref="Q4:W4"/>
    <mergeCell ref="Q20:W20"/>
    <mergeCell ref="Q21:W21"/>
  </mergeCells>
  <phoneticPr fontId="6"/>
  <printOptions horizontalCentered="1"/>
  <pageMargins left="0" right="0" top="0.39370078740157483" bottom="0" header="0" footer="0"/>
  <pageSetup paperSize="9" scale="59" orientation="landscape" cellComments="asDisplayed" r:id="rId1"/>
  <headerFooter scaleWithDoc="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6">
    <tabColor theme="5" tint="0.79998168889431442"/>
    <pageSetUpPr fitToPage="1"/>
  </sheetPr>
  <dimension ref="A1:Z44"/>
  <sheetViews>
    <sheetView showGridLines="0" zoomScale="70" zoomScaleNormal="98" workbookViewId="0">
      <pane xSplit="4" ySplit="6" topLeftCell="E7" activePane="bottomRight" state="frozen"/>
      <selection pane="topRight"/>
      <selection pane="bottomLeft"/>
      <selection pane="bottomRight" activeCell="E7" sqref="E7"/>
    </sheetView>
  </sheetViews>
  <sheetFormatPr defaultColWidth="9" defaultRowHeight="15"/>
  <cols>
    <col min="1" max="2" width="8" style="456" customWidth="1"/>
    <col min="3" max="3" width="8.90625" style="456" customWidth="1"/>
    <col min="4" max="4" width="12.81640625" style="456" customWidth="1"/>
    <col min="5" max="14" width="10" style="20" customWidth="1"/>
    <col min="15" max="16" width="19.6328125" style="20" customWidth="1"/>
    <col min="17" max="23" width="10" style="20" customWidth="1"/>
    <col min="24" max="25" width="1.90625" style="20" customWidth="1"/>
    <col min="26" max="16384" width="9" style="20"/>
  </cols>
  <sheetData>
    <row r="1" spans="1:25" ht="22" customHeight="1">
      <c r="A1" s="360" t="s">
        <v>180</v>
      </c>
      <c r="B1" s="374"/>
      <c r="C1" s="374"/>
      <c r="D1" s="374"/>
      <c r="E1" s="21"/>
      <c r="F1" s="21"/>
      <c r="G1" s="21"/>
      <c r="H1" s="121"/>
      <c r="I1" s="121"/>
      <c r="J1" s="21"/>
      <c r="K1" s="21"/>
      <c r="L1" s="121"/>
      <c r="M1" s="121"/>
      <c r="N1" s="121"/>
      <c r="O1" s="22"/>
      <c r="P1" s="22"/>
      <c r="Q1" s="121"/>
      <c r="R1" s="22"/>
      <c r="S1" s="21"/>
      <c r="T1" s="21"/>
      <c r="U1" s="121"/>
      <c r="V1" s="121"/>
      <c r="W1" s="461" t="s">
        <v>181</v>
      </c>
      <c r="X1" s="22"/>
    </row>
    <row r="2" spans="1:25" ht="22" customHeight="1" thickBot="1">
      <c r="A2" s="360"/>
      <c r="B2" s="374"/>
      <c r="C2" s="374"/>
      <c r="D2" s="374"/>
      <c r="E2" s="21"/>
      <c r="F2" s="21"/>
      <c r="G2" s="21"/>
      <c r="H2" s="121"/>
      <c r="I2" s="121"/>
      <c r="J2" s="21"/>
      <c r="K2" s="21"/>
      <c r="L2" s="121"/>
      <c r="M2" s="121"/>
      <c r="N2" s="121"/>
      <c r="O2" s="22"/>
      <c r="P2" s="22"/>
      <c r="Q2" s="121"/>
      <c r="R2" s="22"/>
      <c r="S2" s="21"/>
      <c r="T2" s="21"/>
      <c r="U2" s="121"/>
      <c r="V2" s="121"/>
      <c r="W2" s="406" t="s">
        <v>78</v>
      </c>
      <c r="X2" s="22"/>
    </row>
    <row r="3" spans="1:25" ht="21.75" customHeight="1" thickBot="1">
      <c r="A3" s="1689"/>
      <c r="B3" s="1717"/>
      <c r="C3" s="1698"/>
      <c r="D3" s="1698"/>
      <c r="E3" s="162" t="s">
        <v>79</v>
      </c>
      <c r="F3" s="162" t="s">
        <v>234</v>
      </c>
      <c r="G3" s="162" t="s">
        <v>235</v>
      </c>
      <c r="H3" s="1622" t="s">
        <v>236</v>
      </c>
      <c r="I3" s="1622"/>
      <c r="J3" s="1622"/>
      <c r="K3" s="1622"/>
      <c r="L3" s="1622"/>
      <c r="M3" s="1622"/>
      <c r="N3" s="1713"/>
      <c r="O3" s="213" t="s">
        <v>232</v>
      </c>
      <c r="P3" s="930" t="s">
        <v>232</v>
      </c>
      <c r="Q3" s="1616" t="s">
        <v>232</v>
      </c>
      <c r="R3" s="1616"/>
      <c r="S3" s="1616"/>
      <c r="T3" s="1616"/>
      <c r="U3" s="1616"/>
      <c r="V3" s="1616"/>
      <c r="W3" s="1711"/>
      <c r="X3" s="163"/>
      <c r="Y3" s="39"/>
    </row>
    <row r="4" spans="1:25" ht="21.75" customHeight="1" thickBot="1">
      <c r="A4" s="1689"/>
      <c r="B4" s="1717"/>
      <c r="C4" s="1698"/>
      <c r="D4" s="1698"/>
      <c r="E4" s="127" t="s">
        <v>80</v>
      </c>
      <c r="F4" s="127" t="s">
        <v>80</v>
      </c>
      <c r="G4" s="127" t="s">
        <v>80</v>
      </c>
      <c r="H4" s="1624" t="s">
        <v>80</v>
      </c>
      <c r="I4" s="1624"/>
      <c r="J4" s="1624"/>
      <c r="K4" s="1624"/>
      <c r="L4" s="1624"/>
      <c r="M4" s="1624"/>
      <c r="N4" s="1714"/>
      <c r="O4" s="186" t="s">
        <v>81</v>
      </c>
      <c r="P4" s="26" t="s">
        <v>296</v>
      </c>
      <c r="Q4" s="1619" t="s">
        <v>297</v>
      </c>
      <c r="R4" s="1619"/>
      <c r="S4" s="1619"/>
      <c r="T4" s="1619"/>
      <c r="U4" s="1619"/>
      <c r="V4" s="1619"/>
      <c r="W4" s="1712"/>
      <c r="X4" s="164"/>
    </row>
    <row r="5" spans="1:25" ht="21.75" customHeight="1" thickBot="1">
      <c r="A5" s="1689"/>
      <c r="B5" s="1717"/>
      <c r="C5" s="1698"/>
      <c r="D5" s="1698"/>
      <c r="E5" s="335"/>
      <c r="F5" s="335"/>
      <c r="G5" s="335"/>
      <c r="H5" s="1694"/>
      <c r="I5" s="1694"/>
      <c r="J5" s="1694"/>
      <c r="K5" s="1694"/>
      <c r="L5" s="1694"/>
      <c r="M5" s="1694"/>
      <c r="N5" s="1715"/>
      <c r="O5" s="186" t="s">
        <v>233</v>
      </c>
      <c r="P5" s="26" t="s">
        <v>298</v>
      </c>
      <c r="Q5" s="1709" t="s">
        <v>299</v>
      </c>
      <c r="R5" s="1709"/>
      <c r="S5" s="1709"/>
      <c r="T5" s="1709"/>
      <c r="U5" s="1709"/>
      <c r="V5" s="1709"/>
      <c r="W5" s="1710"/>
      <c r="X5" s="3"/>
    </row>
    <row r="6" spans="1:25" ht="21.75" customHeight="1" thickBot="1">
      <c r="A6" s="1700" t="s">
        <v>179</v>
      </c>
      <c r="B6" s="1716"/>
      <c r="C6" s="1702" t="s">
        <v>175</v>
      </c>
      <c r="D6" s="1702"/>
      <c r="E6" s="165" t="s">
        <v>83</v>
      </c>
      <c r="F6" s="165" t="s">
        <v>83</v>
      </c>
      <c r="G6" s="165" t="s">
        <v>83</v>
      </c>
      <c r="H6" s="166" t="s">
        <v>84</v>
      </c>
      <c r="I6" s="167" t="s">
        <v>132</v>
      </c>
      <c r="J6" s="12" t="s">
        <v>133</v>
      </c>
      <c r="K6" s="167" t="s">
        <v>134</v>
      </c>
      <c r="L6" s="14" t="s">
        <v>135</v>
      </c>
      <c r="M6" s="14" t="s">
        <v>257</v>
      </c>
      <c r="N6" s="15" t="s">
        <v>83</v>
      </c>
      <c r="O6" s="175" t="s">
        <v>300</v>
      </c>
      <c r="P6" s="10" t="s">
        <v>301</v>
      </c>
      <c r="Q6" s="187" t="s">
        <v>84</v>
      </c>
      <c r="R6" s="131" t="s">
        <v>132</v>
      </c>
      <c r="S6" s="864" t="s">
        <v>133</v>
      </c>
      <c r="T6" s="131" t="s">
        <v>302</v>
      </c>
      <c r="U6" s="865" t="s">
        <v>135</v>
      </c>
      <c r="V6" s="865" t="s">
        <v>303</v>
      </c>
      <c r="W6" s="866" t="s">
        <v>304</v>
      </c>
      <c r="X6" s="3"/>
    </row>
    <row r="7" spans="1:25" ht="26.15" customHeight="1" thickTop="1">
      <c r="A7" s="467" t="s">
        <v>156</v>
      </c>
      <c r="B7" s="468"/>
      <c r="C7" s="469" t="s">
        <v>157</v>
      </c>
      <c r="D7" s="470"/>
      <c r="E7" s="1306">
        <v>87.225999999999999</v>
      </c>
      <c r="F7" s="1306">
        <v>107.19800000000001</v>
      </c>
      <c r="G7" s="1306">
        <v>140.572</v>
      </c>
      <c r="H7" s="1307">
        <v>25.695</v>
      </c>
      <c r="I7" s="1308">
        <v>29.891000000000002</v>
      </c>
      <c r="J7" s="1309">
        <v>35.366999999999997</v>
      </c>
      <c r="K7" s="1310">
        <v>51.806999999999995</v>
      </c>
      <c r="L7" s="1311">
        <v>55.585999999999999</v>
      </c>
      <c r="M7" s="1312">
        <v>87.173999999999992</v>
      </c>
      <c r="N7" s="1312">
        <v>142.76</v>
      </c>
      <c r="O7" s="1313">
        <v>149</v>
      </c>
      <c r="P7" s="931"/>
      <c r="Q7" s="1314">
        <v>24.756999999999998</v>
      </c>
      <c r="R7" s="1315">
        <v>31.317</v>
      </c>
      <c r="S7" s="1316">
        <v>33.304999999999993</v>
      </c>
      <c r="T7" s="637"/>
      <c r="U7" s="879">
        <v>560.74</v>
      </c>
      <c r="V7" s="832"/>
      <c r="W7" s="827"/>
      <c r="X7" s="145"/>
      <c r="Y7" s="188"/>
    </row>
    <row r="8" spans="1:25" ht="26.15" customHeight="1">
      <c r="A8" s="471" t="s">
        <v>158</v>
      </c>
      <c r="B8" s="472"/>
      <c r="C8" s="473" t="s">
        <v>222</v>
      </c>
      <c r="D8" s="474"/>
      <c r="E8" s="1272">
        <v>0</v>
      </c>
      <c r="F8" s="1276">
        <v>0</v>
      </c>
      <c r="G8" s="1276">
        <v>0</v>
      </c>
      <c r="H8" s="1557">
        <v>0</v>
      </c>
      <c r="I8" s="1558">
        <v>0</v>
      </c>
      <c r="J8" s="1559">
        <v>0</v>
      </c>
      <c r="K8" s="1560">
        <v>0</v>
      </c>
      <c r="L8" s="1561">
        <v>0</v>
      </c>
      <c r="M8" s="1562">
        <v>0</v>
      </c>
      <c r="N8" s="1563">
        <v>0</v>
      </c>
      <c r="O8" s="1564">
        <v>0</v>
      </c>
      <c r="P8" s="931"/>
      <c r="Q8" s="1314">
        <v>0</v>
      </c>
      <c r="R8" s="1575">
        <v>0</v>
      </c>
      <c r="S8" s="1575">
        <v>0</v>
      </c>
      <c r="T8" s="1576"/>
      <c r="U8" s="1577">
        <v>0</v>
      </c>
      <c r="V8" s="833"/>
      <c r="W8" s="826"/>
      <c r="X8" s="145"/>
      <c r="Y8" s="188"/>
    </row>
    <row r="9" spans="1:25" ht="26.15" customHeight="1">
      <c r="A9" s="475" t="s">
        <v>159</v>
      </c>
      <c r="B9" s="476"/>
      <c r="C9" s="473" t="s">
        <v>160</v>
      </c>
      <c r="D9" s="477"/>
      <c r="E9" s="1276">
        <v>0</v>
      </c>
      <c r="F9" s="1276">
        <v>0</v>
      </c>
      <c r="G9" s="1276">
        <v>0</v>
      </c>
      <c r="H9" s="1565">
        <v>0</v>
      </c>
      <c r="I9" s="1566">
        <v>0</v>
      </c>
      <c r="J9" s="1559">
        <v>0</v>
      </c>
      <c r="K9" s="1567">
        <v>0</v>
      </c>
      <c r="L9" s="1561">
        <v>0</v>
      </c>
      <c r="M9" s="1561">
        <v>0</v>
      </c>
      <c r="N9" s="1568">
        <v>0</v>
      </c>
      <c r="O9" s="1412">
        <v>0</v>
      </c>
      <c r="P9" s="932"/>
      <c r="Q9" s="1578">
        <v>0</v>
      </c>
      <c r="R9" s="1579">
        <v>0</v>
      </c>
      <c r="S9" s="1575">
        <v>0</v>
      </c>
      <c r="T9" s="1576"/>
      <c r="U9" s="1577">
        <v>0</v>
      </c>
      <c r="V9" s="826"/>
      <c r="W9" s="825"/>
      <c r="X9" s="145"/>
      <c r="Y9" s="188"/>
    </row>
    <row r="10" spans="1:25" ht="26.15" customHeight="1">
      <c r="A10" s="475" t="s">
        <v>161</v>
      </c>
      <c r="B10" s="476"/>
      <c r="C10" s="473" t="s">
        <v>162</v>
      </c>
      <c r="D10" s="477"/>
      <c r="E10" s="1276">
        <v>9.6000000000000002E-2</v>
      </c>
      <c r="F10" s="1276">
        <v>1.3000000000000001E-2</v>
      </c>
      <c r="G10" s="1276">
        <v>0.21299999999999999</v>
      </c>
      <c r="H10" s="1565">
        <v>0</v>
      </c>
      <c r="I10" s="1566">
        <v>2.7000000000000003E-2</v>
      </c>
      <c r="J10" s="1559">
        <v>0</v>
      </c>
      <c r="K10" s="1567">
        <v>2.999999999999997E-3</v>
      </c>
      <c r="L10" s="1561">
        <v>2.7000000000000003E-2</v>
      </c>
      <c r="M10" s="1561">
        <v>2.999999999999997E-3</v>
      </c>
      <c r="N10" s="1568">
        <v>0.03</v>
      </c>
      <c r="O10" s="1412">
        <v>0</v>
      </c>
      <c r="P10" s="932"/>
      <c r="Q10" s="1578">
        <v>4.0000000000000001E-3</v>
      </c>
      <c r="R10" s="1216">
        <v>-4.0000000000000001E-3</v>
      </c>
      <c r="S10" s="1575">
        <v>0</v>
      </c>
      <c r="T10" s="1576"/>
      <c r="U10" s="1577">
        <v>0</v>
      </c>
      <c r="V10" s="826"/>
      <c r="W10" s="825"/>
      <c r="X10" s="145"/>
      <c r="Y10" s="188"/>
    </row>
    <row r="11" spans="1:25" ht="26.15" customHeight="1">
      <c r="A11" s="475" t="s">
        <v>163</v>
      </c>
      <c r="B11" s="476"/>
      <c r="C11" s="473" t="s">
        <v>164</v>
      </c>
      <c r="D11" s="477"/>
      <c r="E11" s="1276">
        <v>0</v>
      </c>
      <c r="F11" s="1276">
        <v>0</v>
      </c>
      <c r="G11" s="1276">
        <v>0</v>
      </c>
      <c r="H11" s="1565">
        <v>0</v>
      </c>
      <c r="I11" s="1566">
        <v>0</v>
      </c>
      <c r="J11" s="1559">
        <v>0</v>
      </c>
      <c r="K11" s="1567">
        <v>0</v>
      </c>
      <c r="L11" s="1561">
        <v>0</v>
      </c>
      <c r="M11" s="1561">
        <v>0</v>
      </c>
      <c r="N11" s="1568">
        <v>0</v>
      </c>
      <c r="O11" s="1412">
        <v>0</v>
      </c>
      <c r="P11" s="932"/>
      <c r="Q11" s="1578">
        <v>0</v>
      </c>
      <c r="R11" s="1579">
        <v>0</v>
      </c>
      <c r="S11" s="1575">
        <v>0</v>
      </c>
      <c r="T11" s="1576"/>
      <c r="U11" s="1577">
        <v>0</v>
      </c>
      <c r="V11" s="826"/>
      <c r="W11" s="825"/>
      <c r="X11" s="145"/>
      <c r="Y11" s="188"/>
    </row>
    <row r="12" spans="1:25" ht="26.15" customHeight="1" thickBot="1">
      <c r="A12" s="471" t="s">
        <v>165</v>
      </c>
      <c r="B12" s="472"/>
      <c r="C12" s="856" t="s">
        <v>166</v>
      </c>
      <c r="D12" s="857"/>
      <c r="E12" s="1282">
        <v>0.37</v>
      </c>
      <c r="F12" s="1282">
        <v>6.2E-2</v>
      </c>
      <c r="G12" s="1282">
        <v>0.81500000000000006</v>
      </c>
      <c r="H12" s="1569">
        <v>8.9999999999999993E-3</v>
      </c>
      <c r="I12" s="1570">
        <v>0.35100000000000003</v>
      </c>
      <c r="J12" s="1571">
        <v>4.0000000000000036E-3</v>
      </c>
      <c r="K12" s="1572">
        <v>0.248</v>
      </c>
      <c r="L12" s="1573">
        <v>0.36</v>
      </c>
      <c r="M12" s="1573">
        <v>0.252</v>
      </c>
      <c r="N12" s="1574">
        <v>0.61199999999999999</v>
      </c>
      <c r="O12" s="1426">
        <v>10</v>
      </c>
      <c r="P12" s="933"/>
      <c r="Q12" s="1580">
        <v>4.0000000000000001E-3</v>
      </c>
      <c r="R12" s="1581">
        <v>0.627</v>
      </c>
      <c r="S12" s="1582">
        <v>0.26500000000000012</v>
      </c>
      <c r="T12" s="1583"/>
      <c r="U12" s="1584">
        <v>6.31</v>
      </c>
      <c r="V12" s="834"/>
      <c r="W12" s="824"/>
      <c r="X12" s="145"/>
      <c r="Y12" s="188"/>
    </row>
    <row r="13" spans="1:25" ht="28" customHeight="1" thickTop="1" thickBot="1">
      <c r="A13" s="1718" t="s">
        <v>315</v>
      </c>
      <c r="B13" s="1718"/>
      <c r="C13" s="1719" t="s">
        <v>328</v>
      </c>
      <c r="D13" s="1719"/>
      <c r="E13" s="1318" t="s">
        <v>314</v>
      </c>
      <c r="F13" s="1318" t="s">
        <v>314</v>
      </c>
      <c r="G13" s="1318" t="s">
        <v>314</v>
      </c>
      <c r="H13" s="1319">
        <v>25.703999999999997</v>
      </c>
      <c r="I13" s="1320">
        <v>30.268999999999998</v>
      </c>
      <c r="J13" s="1320">
        <v>35.370999999999995</v>
      </c>
      <c r="K13" s="1321">
        <v>52.057999999999971</v>
      </c>
      <c r="L13" s="1322">
        <v>55.972999999999999</v>
      </c>
      <c r="M13" s="1322">
        <v>87.428999999999974</v>
      </c>
      <c r="N13" s="1323">
        <v>143.40199999999999</v>
      </c>
      <c r="O13" s="1324">
        <v>150</v>
      </c>
      <c r="P13" s="1324">
        <v>150</v>
      </c>
      <c r="Q13" s="1297">
        <v>24.764999999999997</v>
      </c>
      <c r="R13" s="1241">
        <v>31.939999999999998</v>
      </c>
      <c r="S13" s="1241">
        <v>33.569999999999993</v>
      </c>
      <c r="T13" s="1242">
        <v>54.725000000000009</v>
      </c>
      <c r="U13" s="1243">
        <v>56.704999999999998</v>
      </c>
      <c r="V13" s="1243">
        <v>88.295000000000002</v>
      </c>
      <c r="W13" s="1243">
        <v>145</v>
      </c>
      <c r="X13" s="145"/>
      <c r="Y13" s="188">
        <v>100</v>
      </c>
    </row>
    <row r="14" spans="1:25" ht="28" customHeight="1" thickBot="1">
      <c r="A14" s="1720" t="s">
        <v>270</v>
      </c>
      <c r="B14" s="1720"/>
      <c r="C14" s="1721" t="s">
        <v>329</v>
      </c>
      <c r="D14" s="1721"/>
      <c r="E14" s="1325">
        <v>87.691999999999993</v>
      </c>
      <c r="F14" s="1325">
        <v>107.273</v>
      </c>
      <c r="G14" s="1325">
        <v>141.6</v>
      </c>
      <c r="H14" s="1326">
        <v>26.086999999999996</v>
      </c>
      <c r="I14" s="1327">
        <v>30.798000000000002</v>
      </c>
      <c r="J14" s="1327">
        <v>35.894999999999996</v>
      </c>
      <c r="K14" s="1328">
        <v>52.850999999999999</v>
      </c>
      <c r="L14" s="1329">
        <v>56.885000000000005</v>
      </c>
      <c r="M14" s="1329">
        <v>88.745999999999995</v>
      </c>
      <c r="N14" s="1325">
        <v>145.631</v>
      </c>
      <c r="O14" s="1330">
        <v>152</v>
      </c>
      <c r="P14" s="1331" t="s">
        <v>314</v>
      </c>
      <c r="Q14" s="1332">
        <v>25.180999999999997</v>
      </c>
      <c r="R14" s="1333">
        <v>32.515999999999991</v>
      </c>
      <c r="S14" s="1333" t="s">
        <v>314</v>
      </c>
      <c r="T14" s="1334" t="s">
        <v>314</v>
      </c>
      <c r="U14" s="1335">
        <v>57.696999999999989</v>
      </c>
      <c r="V14" s="1336" t="s">
        <v>314</v>
      </c>
      <c r="W14" s="1337" t="s">
        <v>314</v>
      </c>
      <c r="X14" s="145"/>
      <c r="Y14" s="1024"/>
    </row>
    <row r="15" spans="1:25" ht="21.75" customHeight="1" thickBot="1">
      <c r="A15" s="1"/>
      <c r="B15" s="496"/>
      <c r="C15" s="1"/>
      <c r="D15" s="1"/>
      <c r="E15" s="189"/>
      <c r="F15" s="189"/>
      <c r="G15" s="189"/>
      <c r="H15" s="189"/>
      <c r="I15" s="190"/>
      <c r="J15" s="191"/>
      <c r="K15" s="191"/>
      <c r="L15" s="191"/>
      <c r="M15" s="190"/>
      <c r="N15" s="191"/>
      <c r="O15" s="189"/>
      <c r="P15" s="927"/>
      <c r="Q15" s="189"/>
      <c r="R15" s="189"/>
      <c r="S15" s="119"/>
      <c r="T15" s="119"/>
      <c r="U15" s="119"/>
      <c r="V15" s="119"/>
      <c r="W15" s="119"/>
      <c r="X15" s="119"/>
      <c r="Y15" s="188"/>
    </row>
    <row r="16" spans="1:25" ht="21.75" customHeight="1" thickBot="1">
      <c r="A16" s="1649"/>
      <c r="B16" s="1649"/>
      <c r="C16" s="606"/>
      <c r="D16" s="497"/>
      <c r="E16" s="172" t="s">
        <v>83</v>
      </c>
      <c r="F16" s="172" t="s">
        <v>83</v>
      </c>
      <c r="G16" s="172" t="s">
        <v>83</v>
      </c>
      <c r="H16" s="173" t="s">
        <v>84</v>
      </c>
      <c r="I16" s="130" t="s">
        <v>132</v>
      </c>
      <c r="J16" s="174" t="s">
        <v>133</v>
      </c>
      <c r="K16" s="15" t="s">
        <v>134</v>
      </c>
      <c r="L16" s="14" t="s">
        <v>135</v>
      </c>
      <c r="M16" s="130" t="s">
        <v>257</v>
      </c>
      <c r="N16" s="14" t="s">
        <v>83</v>
      </c>
      <c r="O16" s="175" t="s">
        <v>304</v>
      </c>
      <c r="P16" s="10" t="s">
        <v>301</v>
      </c>
      <c r="Q16" s="4" t="s">
        <v>84</v>
      </c>
      <c r="R16" s="8" t="s">
        <v>132</v>
      </c>
      <c r="S16" s="5" t="s">
        <v>133</v>
      </c>
      <c r="T16" s="9" t="s">
        <v>302</v>
      </c>
      <c r="U16" s="6" t="s">
        <v>135</v>
      </c>
      <c r="V16" s="6" t="s">
        <v>303</v>
      </c>
      <c r="W16" s="842" t="s">
        <v>304</v>
      </c>
      <c r="X16" s="3"/>
    </row>
    <row r="17" spans="1:26" ht="28" customHeight="1" thickTop="1">
      <c r="A17" s="1703" t="s">
        <v>253</v>
      </c>
      <c r="B17" s="1703"/>
      <c r="C17" s="1705" t="s">
        <v>325</v>
      </c>
      <c r="D17" s="1705"/>
      <c r="E17" s="333" t="s">
        <v>176</v>
      </c>
      <c r="F17" s="841" t="s">
        <v>176</v>
      </c>
      <c r="G17" s="841" t="s">
        <v>176</v>
      </c>
      <c r="H17" s="1338">
        <v>0.38400000000000001</v>
      </c>
      <c r="I17" s="1339">
        <v>1.2670000000000001</v>
      </c>
      <c r="J17" s="1340">
        <v>3.9549999999999996</v>
      </c>
      <c r="K17" s="1341">
        <v>9.7420000000000009</v>
      </c>
      <c r="L17" s="1342">
        <v>1.6510000000000002</v>
      </c>
      <c r="M17" s="1343">
        <v>13.696999999999999</v>
      </c>
      <c r="N17" s="1343">
        <v>15.347999999999999</v>
      </c>
      <c r="O17" s="1303">
        <v>18.5</v>
      </c>
      <c r="P17" s="1303">
        <v>20</v>
      </c>
      <c r="Q17" s="1250">
        <v>0.14699999999999999</v>
      </c>
      <c r="R17" s="1344">
        <v>2.0089999999999999</v>
      </c>
      <c r="S17" s="1250">
        <v>3.6620000000000004</v>
      </c>
      <c r="T17" s="1345">
        <v>13.681999999999999</v>
      </c>
      <c r="U17" s="1346">
        <v>2.1559999999999997</v>
      </c>
      <c r="V17" s="1347">
        <v>17.344000000000001</v>
      </c>
      <c r="W17" s="1254">
        <v>19.5</v>
      </c>
      <c r="X17" s="1023"/>
    </row>
    <row r="18" spans="1:26" ht="28" customHeight="1" thickBot="1">
      <c r="A18" s="1704" t="s">
        <v>254</v>
      </c>
      <c r="B18" s="1704"/>
      <c r="C18" s="1706" t="s">
        <v>330</v>
      </c>
      <c r="D18" s="1706"/>
      <c r="E18" s="618" t="s">
        <v>176</v>
      </c>
      <c r="F18" s="837" t="s">
        <v>176</v>
      </c>
      <c r="G18" s="837" t="s">
        <v>176</v>
      </c>
      <c r="H18" s="1050">
        <v>1.4939309056956116E-2</v>
      </c>
      <c r="I18" s="861">
        <v>4.1858006541345937E-2</v>
      </c>
      <c r="J18" s="861">
        <v>0.11181476350682762</v>
      </c>
      <c r="K18" s="862">
        <v>0.18713742364285998</v>
      </c>
      <c r="L18" s="618">
        <v>2.9496364318510711E-2</v>
      </c>
      <c r="M18" s="618">
        <v>0.15666426471765665</v>
      </c>
      <c r="N18" s="837">
        <v>0.107027795986109</v>
      </c>
      <c r="O18" s="925">
        <v>0.12333333333333334</v>
      </c>
      <c r="P18" s="925">
        <v>0.13333333333333333</v>
      </c>
      <c r="Q18" s="670">
        <v>5.9357964869775895E-3</v>
      </c>
      <c r="R18" s="1035">
        <v>6.28991859737007E-2</v>
      </c>
      <c r="S18" s="1036">
        <v>0.10908549299970215</v>
      </c>
      <c r="T18" s="1037">
        <v>0.25001370488807667</v>
      </c>
      <c r="U18" s="1029">
        <v>3.8021338506304563E-2</v>
      </c>
      <c r="V18" s="1028">
        <v>0.19643241406648168</v>
      </c>
      <c r="W18" s="1029">
        <v>0.13448275862068965</v>
      </c>
      <c r="X18" s="1023"/>
    </row>
    <row r="19" spans="1:26" ht="28" customHeight="1">
      <c r="A19" s="1703" t="s">
        <v>251</v>
      </c>
      <c r="B19" s="1703"/>
      <c r="C19" s="1705" t="s">
        <v>324</v>
      </c>
      <c r="D19" s="1705"/>
      <c r="E19" s="1298">
        <v>6.5049999999999999</v>
      </c>
      <c r="F19" s="1299">
        <v>7.4897969169999996</v>
      </c>
      <c r="G19" s="1299">
        <v>14.020555087</v>
      </c>
      <c r="H19" s="1298">
        <v>-7.3702047999999992E-2</v>
      </c>
      <c r="I19" s="1300">
        <v>2.0284168960000004</v>
      </c>
      <c r="J19" s="1301">
        <v>3.8566847890000004</v>
      </c>
      <c r="K19" s="1302">
        <v>10.974330291999998</v>
      </c>
      <c r="L19" s="1299">
        <v>1.9547148480000001</v>
      </c>
      <c r="M19" s="1299">
        <v>14.831015080999999</v>
      </c>
      <c r="N19" s="1299">
        <v>16.785729928999999</v>
      </c>
      <c r="O19" s="1303">
        <v>20</v>
      </c>
      <c r="P19" s="1303" t="s">
        <v>182</v>
      </c>
      <c r="Q19" s="1304">
        <v>-0.22999999999999998</v>
      </c>
      <c r="R19" s="1348">
        <v>3.0030000000000001</v>
      </c>
      <c r="S19" s="1348" t="s">
        <v>281</v>
      </c>
      <c r="T19" s="1349" t="s">
        <v>281</v>
      </c>
      <c r="U19" s="1350">
        <v>2.7730000000000001</v>
      </c>
      <c r="V19" s="863" t="s">
        <v>176</v>
      </c>
      <c r="W19" s="863" t="s">
        <v>176</v>
      </c>
      <c r="X19" s="136"/>
    </row>
    <row r="20" spans="1:26" ht="28" customHeight="1" thickBot="1">
      <c r="A20" s="1708" t="s">
        <v>252</v>
      </c>
      <c r="B20" s="1708"/>
      <c r="C20" s="1707" t="s">
        <v>331</v>
      </c>
      <c r="D20" s="1707"/>
      <c r="E20" s="671">
        <v>7.418008484240296E-2</v>
      </c>
      <c r="F20" s="672">
        <v>6.9819963243313785E-2</v>
      </c>
      <c r="G20" s="672">
        <v>9.9015219540960445E-2</v>
      </c>
      <c r="H20" s="671">
        <v>-2.825240464599226E-3</v>
      </c>
      <c r="I20" s="673">
        <v>6.5861968179751942E-2</v>
      </c>
      <c r="J20" s="673">
        <v>0.10744350993174538</v>
      </c>
      <c r="K20" s="674">
        <v>0.20764659688558396</v>
      </c>
      <c r="L20" s="671">
        <v>3.4362570941372947E-2</v>
      </c>
      <c r="M20" s="671">
        <v>0.1671175611407838</v>
      </c>
      <c r="N20" s="672">
        <v>0.11526206596809745</v>
      </c>
      <c r="O20" s="675">
        <v>0.13157894736842105</v>
      </c>
      <c r="P20" s="675" t="s">
        <v>182</v>
      </c>
      <c r="Q20" s="670">
        <v>-9.1338707755847671E-3</v>
      </c>
      <c r="R20" s="839">
        <v>9.2354533152909368E-2</v>
      </c>
      <c r="S20" s="1025" t="s">
        <v>281</v>
      </c>
      <c r="T20" s="1026" t="s">
        <v>281</v>
      </c>
      <c r="U20" s="636">
        <v>4.8061424337487224E-2</v>
      </c>
      <c r="V20" s="636" t="s">
        <v>176</v>
      </c>
      <c r="W20" s="761" t="s">
        <v>176</v>
      </c>
      <c r="X20" s="183"/>
    </row>
    <row r="21" spans="1:26" ht="21.75" customHeight="1">
      <c r="A21" s="500"/>
      <c r="B21" s="501"/>
      <c r="C21" s="359"/>
      <c r="D21" s="359"/>
      <c r="E21" s="111"/>
      <c r="F21" s="111"/>
      <c r="G21" s="111"/>
      <c r="H21" s="111"/>
      <c r="I21" s="111"/>
      <c r="J21" s="111"/>
      <c r="K21" s="111"/>
      <c r="L21" s="111"/>
      <c r="M21" s="111"/>
      <c r="N21" s="119"/>
      <c r="O21" s="41"/>
      <c r="P21" s="41"/>
      <c r="Q21" s="517"/>
      <c r="R21" s="111"/>
      <c r="S21" s="69"/>
      <c r="T21" s="69"/>
      <c r="U21" s="69"/>
      <c r="V21" s="69"/>
      <c r="W21" s="41"/>
      <c r="X21" s="22"/>
    </row>
    <row r="22" spans="1:26" ht="21.75" customHeight="1" thickBot="1">
      <c r="A22" s="489" t="s">
        <v>173</v>
      </c>
      <c r="B22" s="490"/>
      <c r="C22" s="490"/>
      <c r="D22" s="490"/>
      <c r="E22" s="69"/>
      <c r="F22" s="69"/>
      <c r="G22" s="69"/>
      <c r="H22" s="69"/>
      <c r="I22" s="69"/>
      <c r="J22" s="69"/>
      <c r="K22" s="69"/>
      <c r="L22" s="69"/>
      <c r="M22" s="69"/>
      <c r="N22" s="119"/>
      <c r="O22" s="41"/>
      <c r="P22" s="41"/>
      <c r="Q22" s="518"/>
      <c r="R22" s="69"/>
      <c r="S22" s="69"/>
      <c r="T22" s="69"/>
      <c r="U22" s="69"/>
      <c r="V22" s="69"/>
      <c r="W22" s="41"/>
      <c r="X22" s="22"/>
    </row>
    <row r="23" spans="1:26" ht="33.75" customHeight="1" thickBot="1">
      <c r="A23" s="1677"/>
      <c r="B23" s="1677"/>
      <c r="C23" s="1685"/>
      <c r="D23" s="1685"/>
      <c r="E23" s="1586" t="s">
        <v>174</v>
      </c>
      <c r="F23" s="1586" t="s">
        <v>239</v>
      </c>
      <c r="G23" s="1586" t="s">
        <v>240</v>
      </c>
      <c r="H23" s="1595" t="s">
        <v>305</v>
      </c>
      <c r="I23" s="1595"/>
      <c r="J23" s="1595"/>
      <c r="K23" s="1595"/>
      <c r="L23" s="1595"/>
      <c r="M23" s="1595"/>
      <c r="N23" s="1595"/>
      <c r="O23" s="1601" t="s">
        <v>309</v>
      </c>
      <c r="P23" s="1601" t="s">
        <v>307</v>
      </c>
      <c r="Q23" s="1592"/>
      <c r="R23" s="1592"/>
      <c r="S23" s="1592"/>
      <c r="T23" s="1592"/>
      <c r="U23" s="1592"/>
      <c r="V23" s="1592"/>
      <c r="W23" s="1592"/>
      <c r="X23" s="1076"/>
      <c r="Y23" s="39"/>
    </row>
    <row r="24" spans="1:26" ht="21.75" customHeight="1" thickBot="1">
      <c r="A24" s="1679"/>
      <c r="B24" s="1679"/>
      <c r="C24" s="1683"/>
      <c r="D24" s="1683"/>
      <c r="E24" s="1722"/>
      <c r="F24" s="1722"/>
      <c r="G24" s="1722"/>
      <c r="H24" s="1595"/>
      <c r="I24" s="1595"/>
      <c r="J24" s="1595"/>
      <c r="K24" s="1595"/>
      <c r="L24" s="1595"/>
      <c r="M24" s="1595"/>
      <c r="N24" s="1595"/>
      <c r="O24" s="1601"/>
      <c r="P24" s="1602"/>
      <c r="Q24" s="1592"/>
      <c r="R24" s="1592"/>
      <c r="S24" s="1592"/>
      <c r="T24" s="1592"/>
      <c r="U24" s="1592"/>
      <c r="V24" s="1592"/>
      <c r="W24" s="1592"/>
      <c r="X24" s="1077"/>
    </row>
    <row r="25" spans="1:26" ht="21.75" customHeight="1" thickBot="1">
      <c r="A25" s="1681" t="s">
        <v>179</v>
      </c>
      <c r="B25" s="1681"/>
      <c r="C25" s="1661" t="s">
        <v>175</v>
      </c>
      <c r="D25" s="1661"/>
      <c r="E25" s="165" t="s">
        <v>83</v>
      </c>
      <c r="F25" s="165" t="s">
        <v>83</v>
      </c>
      <c r="G25" s="165" t="s">
        <v>83</v>
      </c>
      <c r="H25" s="135" t="s">
        <v>84</v>
      </c>
      <c r="I25" s="11" t="s">
        <v>132</v>
      </c>
      <c r="J25" s="12" t="s">
        <v>241</v>
      </c>
      <c r="K25" s="11" t="s">
        <v>317</v>
      </c>
      <c r="L25" s="148" t="s">
        <v>135</v>
      </c>
      <c r="M25" s="148" t="s">
        <v>303</v>
      </c>
      <c r="N25" s="148" t="s">
        <v>304</v>
      </c>
      <c r="O25" s="890" t="s">
        <v>304</v>
      </c>
      <c r="P25" s="10" t="s">
        <v>304</v>
      </c>
      <c r="Q25" s="1080"/>
      <c r="R25" s="1080"/>
      <c r="S25" s="1080"/>
      <c r="T25" s="1080"/>
      <c r="U25" s="1080"/>
      <c r="V25" s="1080"/>
      <c r="W25" s="1080"/>
      <c r="X25" s="1077"/>
    </row>
    <row r="26" spans="1:26" ht="26" customHeight="1" thickTop="1">
      <c r="A26" s="467" t="s">
        <v>156</v>
      </c>
      <c r="B26" s="468"/>
      <c r="C26" s="469" t="s">
        <v>157</v>
      </c>
      <c r="D26" s="470"/>
      <c r="E26" s="597">
        <v>1.2289684268452068</v>
      </c>
      <c r="F26" s="597">
        <v>1.3113304352693147</v>
      </c>
      <c r="G26" s="597" t="s">
        <v>295</v>
      </c>
      <c r="H26" s="585">
        <v>0.96349484335473834</v>
      </c>
      <c r="I26" s="780">
        <v>1.0477066675587969</v>
      </c>
      <c r="J26" s="941">
        <v>0.94169706223315519</v>
      </c>
      <c r="K26" s="657"/>
      <c r="L26" s="784">
        <v>1.0087791890044255</v>
      </c>
      <c r="M26" s="847" t="s">
        <v>308</v>
      </c>
      <c r="N26" s="847" t="s">
        <v>308</v>
      </c>
      <c r="O26" s="823"/>
      <c r="P26" s="934"/>
      <c r="Q26" s="820"/>
      <c r="R26" s="820"/>
      <c r="S26" s="820"/>
      <c r="T26" s="820"/>
      <c r="U26" s="820"/>
      <c r="V26" s="820"/>
      <c r="W26" s="820"/>
      <c r="X26" s="1072"/>
    </row>
    <row r="27" spans="1:26" ht="26.15" customHeight="1">
      <c r="A27" s="471" t="s">
        <v>158</v>
      </c>
      <c r="B27" s="472"/>
      <c r="C27" s="473" t="s">
        <v>222</v>
      </c>
      <c r="D27" s="474"/>
      <c r="E27" s="598" t="s">
        <v>176</v>
      </c>
      <c r="F27" s="598" t="s">
        <v>176</v>
      </c>
      <c r="G27" s="598" t="s">
        <v>176</v>
      </c>
      <c r="H27" s="795" t="s">
        <v>182</v>
      </c>
      <c r="I27" s="796" t="s">
        <v>182</v>
      </c>
      <c r="J27" s="942" t="s">
        <v>182</v>
      </c>
      <c r="K27" s="658"/>
      <c r="L27" s="813" t="s">
        <v>176</v>
      </c>
      <c r="M27" s="848" t="s">
        <v>308</v>
      </c>
      <c r="N27" s="848" t="s">
        <v>308</v>
      </c>
      <c r="O27" s="822"/>
      <c r="P27" s="1091"/>
      <c r="Q27" s="820"/>
      <c r="R27" s="820"/>
      <c r="S27" s="820"/>
      <c r="T27" s="820"/>
      <c r="U27" s="820"/>
      <c r="V27" s="820"/>
      <c r="W27" s="820"/>
      <c r="X27" s="1072"/>
    </row>
    <row r="28" spans="1:26" ht="26.15" customHeight="1">
      <c r="A28" s="475" t="s">
        <v>159</v>
      </c>
      <c r="B28" s="476"/>
      <c r="C28" s="473" t="s">
        <v>160</v>
      </c>
      <c r="D28" s="477"/>
      <c r="E28" s="599" t="s">
        <v>176</v>
      </c>
      <c r="F28" s="599" t="s">
        <v>176</v>
      </c>
      <c r="G28" s="599" t="s">
        <v>176</v>
      </c>
      <c r="H28" s="797" t="s">
        <v>182</v>
      </c>
      <c r="I28" s="796" t="s">
        <v>182</v>
      </c>
      <c r="J28" s="942" t="s">
        <v>182</v>
      </c>
      <c r="K28" s="659"/>
      <c r="L28" s="813" t="s">
        <v>176</v>
      </c>
      <c r="M28" s="848" t="s">
        <v>308</v>
      </c>
      <c r="N28" s="848" t="s">
        <v>308</v>
      </c>
      <c r="O28" s="822"/>
      <c r="P28" s="822"/>
      <c r="Q28" s="820"/>
      <c r="R28" s="820"/>
      <c r="S28" s="820"/>
      <c r="T28" s="820"/>
      <c r="U28" s="820"/>
      <c r="V28" s="820"/>
      <c r="W28" s="820"/>
      <c r="X28" s="1072"/>
    </row>
    <row r="29" spans="1:26" ht="26.15" customHeight="1">
      <c r="A29" s="475" t="s">
        <v>161</v>
      </c>
      <c r="B29" s="476"/>
      <c r="C29" s="473" t="s">
        <v>162</v>
      </c>
      <c r="D29" s="477"/>
      <c r="E29" s="599">
        <v>0.13541666666666669</v>
      </c>
      <c r="F29" s="599">
        <v>16.384615384615383</v>
      </c>
      <c r="G29" s="599" t="s">
        <v>295</v>
      </c>
      <c r="H29" s="871">
        <v>0</v>
      </c>
      <c r="I29" s="781">
        <v>-0.14814814814814814</v>
      </c>
      <c r="J29" s="942" t="s">
        <v>295</v>
      </c>
      <c r="K29" s="659"/>
      <c r="L29" s="813" t="s">
        <v>273</v>
      </c>
      <c r="M29" s="848" t="s">
        <v>308</v>
      </c>
      <c r="N29" s="848" t="s">
        <v>308</v>
      </c>
      <c r="O29" s="822"/>
      <c r="P29" s="822"/>
      <c r="Q29" s="820"/>
      <c r="R29" s="820"/>
      <c r="S29" s="820"/>
      <c r="T29" s="820"/>
      <c r="U29" s="820"/>
      <c r="V29" s="820"/>
      <c r="W29" s="820"/>
      <c r="X29" s="1072"/>
    </row>
    <row r="30" spans="1:26" ht="26.15" customHeight="1">
      <c r="A30" s="852" t="s">
        <v>163</v>
      </c>
      <c r="B30" s="853"/>
      <c r="C30" s="478" t="s">
        <v>164</v>
      </c>
      <c r="D30" s="479"/>
      <c r="E30" s="599" t="s">
        <v>176</v>
      </c>
      <c r="F30" s="599" t="s">
        <v>176</v>
      </c>
      <c r="G30" s="599" t="s">
        <v>176</v>
      </c>
      <c r="H30" s="797" t="s">
        <v>182</v>
      </c>
      <c r="I30" s="796" t="s">
        <v>182</v>
      </c>
      <c r="J30" s="942" t="s">
        <v>182</v>
      </c>
      <c r="K30" s="659"/>
      <c r="L30" s="813" t="s">
        <v>176</v>
      </c>
      <c r="M30" s="848" t="s">
        <v>308</v>
      </c>
      <c r="N30" s="848" t="s">
        <v>308</v>
      </c>
      <c r="O30" s="822"/>
      <c r="P30" s="822"/>
      <c r="Q30" s="820"/>
      <c r="R30" s="820"/>
      <c r="S30" s="820"/>
      <c r="T30" s="820"/>
      <c r="U30" s="820"/>
      <c r="V30" s="820"/>
      <c r="W30" s="820"/>
      <c r="X30" s="1072"/>
    </row>
    <row r="31" spans="1:26" ht="26.15" customHeight="1" thickBot="1">
      <c r="A31" s="854" t="s">
        <v>165</v>
      </c>
      <c r="B31" s="855"/>
      <c r="C31" s="856" t="s">
        <v>166</v>
      </c>
      <c r="D31" s="857"/>
      <c r="E31" s="851">
        <v>0.16756756756756755</v>
      </c>
      <c r="F31" s="600">
        <v>13.145161290322582</v>
      </c>
      <c r="G31" s="600" t="s">
        <v>295</v>
      </c>
      <c r="H31" s="592">
        <v>0.44444444444444448</v>
      </c>
      <c r="I31" s="782">
        <v>1.7863247863247862</v>
      </c>
      <c r="J31" s="943">
        <v>66.249999999999972</v>
      </c>
      <c r="K31" s="660"/>
      <c r="L31" s="850">
        <v>1.7527777777777775</v>
      </c>
      <c r="M31" s="849" t="s">
        <v>308</v>
      </c>
      <c r="N31" s="849" t="s">
        <v>308</v>
      </c>
      <c r="O31" s="817"/>
      <c r="P31" s="817"/>
      <c r="Q31" s="820"/>
      <c r="R31" s="820"/>
      <c r="S31" s="820"/>
      <c r="T31" s="820"/>
      <c r="U31" s="820"/>
      <c r="V31" s="820"/>
      <c r="W31" s="820"/>
      <c r="X31" s="1078"/>
    </row>
    <row r="32" spans="1:26" ht="28" customHeight="1" thickTop="1" thickBot="1">
      <c r="A32" s="1725" t="s">
        <v>249</v>
      </c>
      <c r="B32" s="1725"/>
      <c r="C32" s="1719" t="s">
        <v>327</v>
      </c>
      <c r="D32" s="1719"/>
      <c r="E32" s="1097" t="s">
        <v>176</v>
      </c>
      <c r="F32" s="1097" t="s">
        <v>176</v>
      </c>
      <c r="G32" s="1097" t="s">
        <v>176</v>
      </c>
      <c r="H32" s="1097">
        <v>0.96346872082166202</v>
      </c>
      <c r="I32" s="1097">
        <v>1.0552049952096203</v>
      </c>
      <c r="J32" s="1097">
        <v>0.94908258177603111</v>
      </c>
      <c r="K32" s="1098">
        <v>1.0512313189135203</v>
      </c>
      <c r="L32" s="1097">
        <v>1.0130777339074195</v>
      </c>
      <c r="M32" s="1097">
        <v>1.0099051802033654</v>
      </c>
      <c r="N32" s="1099">
        <v>1.0111434986959738</v>
      </c>
      <c r="O32" s="1100">
        <v>0.96666666666666667</v>
      </c>
      <c r="P32" s="1100">
        <v>0.96666666666666667</v>
      </c>
      <c r="Q32" s="820"/>
      <c r="R32" s="820"/>
      <c r="S32" s="820"/>
      <c r="T32" s="820"/>
      <c r="U32" s="820"/>
      <c r="V32" s="820"/>
      <c r="W32" s="820"/>
      <c r="X32" s="1071"/>
      <c r="Z32" s="860"/>
    </row>
    <row r="33" spans="1:25" ht="28" customHeight="1" thickBot="1">
      <c r="A33" s="1720" t="s">
        <v>282</v>
      </c>
      <c r="B33" s="1720"/>
      <c r="C33" s="1721" t="s">
        <v>326</v>
      </c>
      <c r="D33" s="1726"/>
      <c r="E33" s="1101">
        <v>1.2232928887469781</v>
      </c>
      <c r="F33" s="843">
        <v>1.3199966440763287</v>
      </c>
      <c r="G33" s="843">
        <v>1.0284675141242938</v>
      </c>
      <c r="H33" s="843">
        <v>0.96527005788323694</v>
      </c>
      <c r="I33" s="843">
        <v>1.0557828430417555</v>
      </c>
      <c r="J33" s="940" t="s">
        <v>293</v>
      </c>
      <c r="K33" s="1102"/>
      <c r="L33" s="940">
        <v>1.0142744132899708</v>
      </c>
      <c r="M33" s="940" t="s">
        <v>281</v>
      </c>
      <c r="N33" s="858" t="s">
        <v>281</v>
      </c>
      <c r="O33" s="846" t="s">
        <v>281</v>
      </c>
      <c r="P33" s="846" t="s">
        <v>281</v>
      </c>
      <c r="Q33" s="820"/>
      <c r="R33" s="820"/>
      <c r="S33" s="820"/>
      <c r="T33" s="820"/>
      <c r="U33" s="820"/>
      <c r="V33" s="820"/>
      <c r="W33" s="820"/>
      <c r="X33" s="1071"/>
    </row>
    <row r="34" spans="1:25" ht="10.4" customHeight="1" thickBot="1">
      <c r="E34" s="192"/>
      <c r="F34" s="192"/>
      <c r="G34" s="192"/>
      <c r="H34" s="119"/>
      <c r="I34" s="119"/>
      <c r="J34" s="119"/>
      <c r="K34" s="119"/>
      <c r="L34" s="119"/>
      <c r="M34" s="870"/>
      <c r="N34" s="870"/>
      <c r="O34" s="870" t="s">
        <v>308</v>
      </c>
      <c r="P34" s="929" t="s">
        <v>308</v>
      </c>
      <c r="Q34" s="1081"/>
      <c r="R34" s="1081"/>
      <c r="S34" s="1081"/>
      <c r="T34" s="1081"/>
      <c r="U34" s="1081"/>
      <c r="V34" s="1081"/>
      <c r="W34" s="1081"/>
      <c r="X34" s="195"/>
    </row>
    <row r="35" spans="1:25" ht="21.75" customHeight="1" thickBot="1">
      <c r="A35" s="1675"/>
      <c r="B35" s="1676"/>
      <c r="C35" s="491"/>
      <c r="D35" s="492"/>
      <c r="E35" s="172" t="s">
        <v>83</v>
      </c>
      <c r="F35" s="172" t="s">
        <v>83</v>
      </c>
      <c r="G35" s="172" t="s">
        <v>83</v>
      </c>
      <c r="H35" s="173" t="s">
        <v>84</v>
      </c>
      <c r="I35" s="130" t="s">
        <v>132</v>
      </c>
      <c r="J35" s="174" t="s">
        <v>241</v>
      </c>
      <c r="K35" s="15" t="s">
        <v>317</v>
      </c>
      <c r="L35" s="14" t="s">
        <v>135</v>
      </c>
      <c r="M35" s="14" t="s">
        <v>303</v>
      </c>
      <c r="N35" s="14" t="s">
        <v>304</v>
      </c>
      <c r="O35" s="149" t="s">
        <v>304</v>
      </c>
      <c r="P35" s="149" t="s">
        <v>304</v>
      </c>
      <c r="Q35" s="1080"/>
      <c r="R35" s="1080"/>
      <c r="S35" s="1080"/>
      <c r="T35" s="1080"/>
      <c r="U35" s="1080"/>
      <c r="V35" s="1080"/>
      <c r="W35" s="1080"/>
      <c r="X35" s="41"/>
      <c r="Y35" s="41"/>
    </row>
    <row r="36" spans="1:25" ht="28" customHeight="1" thickTop="1" thickBot="1">
      <c r="A36" s="1704" t="s">
        <v>253</v>
      </c>
      <c r="B36" s="1704"/>
      <c r="C36" s="1706" t="s">
        <v>325</v>
      </c>
      <c r="D36" s="1706"/>
      <c r="E36" s="601" t="s">
        <v>176</v>
      </c>
      <c r="F36" s="601" t="s">
        <v>176</v>
      </c>
      <c r="G36" s="601" t="s">
        <v>176</v>
      </c>
      <c r="H36" s="601">
        <v>0.3828125</v>
      </c>
      <c r="I36" s="844">
        <v>1.5856353591160219</v>
      </c>
      <c r="J36" s="954">
        <v>0.92591656131479161</v>
      </c>
      <c r="K36" s="1032">
        <v>1.4044344077191542</v>
      </c>
      <c r="L36" s="601">
        <v>1.3058752271350695</v>
      </c>
      <c r="M36" s="601">
        <v>1.2662626852595458</v>
      </c>
      <c r="N36" s="1031">
        <v>1.2705238467552777</v>
      </c>
      <c r="O36" s="596">
        <v>1.0540540540540539</v>
      </c>
      <c r="P36" s="596">
        <v>0.97499999999999998</v>
      </c>
      <c r="Q36" s="1086"/>
      <c r="R36" s="1086"/>
      <c r="S36" s="1086"/>
      <c r="T36" s="1086"/>
      <c r="U36" s="1082"/>
      <c r="V36" s="1082"/>
      <c r="W36" s="1082"/>
      <c r="X36" s="1079"/>
    </row>
    <row r="37" spans="1:25" ht="28" customHeight="1" thickBot="1">
      <c r="A37" s="1723" t="s">
        <v>251</v>
      </c>
      <c r="B37" s="1724"/>
      <c r="C37" s="1727" t="s">
        <v>324</v>
      </c>
      <c r="D37" s="1728"/>
      <c r="E37" s="843">
        <v>1.1513907635664873</v>
      </c>
      <c r="F37" s="843">
        <v>1.8719539718329055</v>
      </c>
      <c r="G37" s="843">
        <v>1.1972229219771688</v>
      </c>
      <c r="H37" s="858" t="s">
        <v>176</v>
      </c>
      <c r="I37" s="844">
        <v>1.4804648915722696</v>
      </c>
      <c r="J37" s="954" t="s">
        <v>285</v>
      </c>
      <c r="K37" s="1030" t="s">
        <v>281</v>
      </c>
      <c r="L37" s="845">
        <v>1.4186212392243516</v>
      </c>
      <c r="M37" s="845" t="s">
        <v>176</v>
      </c>
      <c r="N37" s="845" t="s">
        <v>176</v>
      </c>
      <c r="O37" s="846" t="s">
        <v>176</v>
      </c>
      <c r="P37" s="846" t="s">
        <v>279</v>
      </c>
      <c r="Q37" s="1087"/>
      <c r="R37" s="1082"/>
      <c r="S37" s="1082"/>
      <c r="T37" s="1082"/>
      <c r="U37" s="1082"/>
      <c r="V37" s="1082"/>
      <c r="W37" s="1082"/>
      <c r="X37" s="21"/>
    </row>
    <row r="38" spans="1:25" ht="22" customHeight="1">
      <c r="A38" s="1556" t="s">
        <v>322</v>
      </c>
      <c r="B38" s="1"/>
      <c r="C38" s="1"/>
      <c r="D38" s="1"/>
      <c r="E38" s="136"/>
      <c r="F38" s="136"/>
      <c r="G38" s="136"/>
      <c r="H38" s="136"/>
      <c r="I38" s="136"/>
      <c r="J38" s="136"/>
      <c r="K38" s="136"/>
      <c r="L38" s="136"/>
      <c r="M38" s="136"/>
      <c r="N38" s="136"/>
      <c r="O38" s="136"/>
      <c r="P38" s="136"/>
      <c r="Q38" s="1088"/>
      <c r="R38" s="1088"/>
      <c r="S38" s="1088"/>
      <c r="T38" s="1088"/>
      <c r="U38" s="1088"/>
      <c r="V38" s="1088"/>
      <c r="W38" s="1088"/>
    </row>
    <row r="39" spans="1:25" ht="22" customHeight="1">
      <c r="A39" s="374"/>
      <c r="B39" s="911"/>
      <c r="C39" s="911"/>
      <c r="D39" s="911"/>
      <c r="E39" s="119"/>
      <c r="F39" s="119"/>
      <c r="G39" s="119"/>
      <c r="H39" s="119"/>
      <c r="I39" s="119"/>
      <c r="J39" s="119"/>
      <c r="K39" s="119"/>
      <c r="L39" s="119"/>
      <c r="M39" s="119"/>
      <c r="N39" s="119"/>
      <c r="O39" s="156"/>
      <c r="P39" s="156"/>
      <c r="Q39" s="1089"/>
      <c r="R39" s="1090"/>
      <c r="S39" s="1089"/>
      <c r="T39" s="1089"/>
      <c r="U39" s="1089"/>
      <c r="V39" s="1089"/>
      <c r="W39" s="1089"/>
    </row>
    <row r="40" spans="1:25">
      <c r="A40" s="374"/>
    </row>
    <row r="44" spans="1:25">
      <c r="H44" s="835"/>
    </row>
  </sheetData>
  <mergeCells count="46">
    <mergeCell ref="A37:B37"/>
    <mergeCell ref="C25:D25"/>
    <mergeCell ref="C23:D23"/>
    <mergeCell ref="C24:D24"/>
    <mergeCell ref="A32:B32"/>
    <mergeCell ref="A33:B33"/>
    <mergeCell ref="C33:D33"/>
    <mergeCell ref="A36:B36"/>
    <mergeCell ref="C36:D36"/>
    <mergeCell ref="A35:B35"/>
    <mergeCell ref="A25:B25"/>
    <mergeCell ref="A23:B23"/>
    <mergeCell ref="A24:B24"/>
    <mergeCell ref="C37:D37"/>
    <mergeCell ref="C32:D32"/>
    <mergeCell ref="Q23:W23"/>
    <mergeCell ref="Q24:W24"/>
    <mergeCell ref="E23:E24"/>
    <mergeCell ref="O23:O24"/>
    <mergeCell ref="F23:F24"/>
    <mergeCell ref="G23:G24"/>
    <mergeCell ref="H23:N24"/>
    <mergeCell ref="A6:B6"/>
    <mergeCell ref="A16:B16"/>
    <mergeCell ref="A3:B5"/>
    <mergeCell ref="C3:D5"/>
    <mergeCell ref="C6:D6"/>
    <mergeCell ref="A13:B13"/>
    <mergeCell ref="C13:D13"/>
    <mergeCell ref="A14:B14"/>
    <mergeCell ref="C14:D14"/>
    <mergeCell ref="Q5:W5"/>
    <mergeCell ref="Q3:W3"/>
    <mergeCell ref="Q4:W4"/>
    <mergeCell ref="H3:N3"/>
    <mergeCell ref="H4:N4"/>
    <mergeCell ref="H5:N5"/>
    <mergeCell ref="A17:B17"/>
    <mergeCell ref="A18:B18"/>
    <mergeCell ref="C17:D17"/>
    <mergeCell ref="C18:D18"/>
    <mergeCell ref="P23:P24"/>
    <mergeCell ref="C20:D20"/>
    <mergeCell ref="C19:D19"/>
    <mergeCell ref="A19:B19"/>
    <mergeCell ref="A20:B20"/>
  </mergeCells>
  <phoneticPr fontId="6"/>
  <printOptions horizontalCentered="1"/>
  <pageMargins left="0" right="0" top="0.39370078740157483" bottom="0" header="0" footer="0"/>
  <pageSetup paperSize="9" scale="59" orientation="landscape" cellComments="asDisplayed" r:id="rId1"/>
  <headerFooter scaleWithDoc="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tabColor theme="5" tint="0.79998168889431442"/>
    <pageSetUpPr fitToPage="1"/>
  </sheetPr>
  <dimension ref="A1:Y40"/>
  <sheetViews>
    <sheetView showGridLines="0" zoomScale="70" zoomScaleNormal="70" workbookViewId="0">
      <pane xSplit="4" ySplit="6" topLeftCell="E7" activePane="bottomRight" state="frozen"/>
      <selection pane="topRight"/>
      <selection pane="bottomLeft"/>
      <selection pane="bottomRight" activeCell="E7" sqref="E7"/>
    </sheetView>
  </sheetViews>
  <sheetFormatPr defaultColWidth="9" defaultRowHeight="15"/>
  <cols>
    <col min="1" max="2" width="8" style="456" customWidth="1"/>
    <col min="3" max="3" width="8.90625" style="456" customWidth="1"/>
    <col min="4" max="4" width="12.81640625" style="456" customWidth="1"/>
    <col min="5" max="14" width="10" style="20" customWidth="1"/>
    <col min="15" max="16" width="19.6328125" style="20" customWidth="1"/>
    <col min="17" max="23" width="10" style="20" customWidth="1"/>
    <col min="24" max="25" width="1.90625" style="20" customWidth="1"/>
    <col min="26" max="16384" width="9" style="20"/>
  </cols>
  <sheetData>
    <row r="1" spans="1:24" ht="22" customHeight="1">
      <c r="A1" s="360" t="s">
        <v>183</v>
      </c>
      <c r="B1" s="374"/>
      <c r="C1" s="374"/>
      <c r="D1" s="374"/>
      <c r="E1" s="21"/>
      <c r="F1" s="21"/>
      <c r="G1" s="21"/>
      <c r="H1" s="21"/>
      <c r="I1" s="121"/>
      <c r="J1" s="21"/>
      <c r="K1" s="21"/>
      <c r="L1" s="121"/>
      <c r="M1" s="121"/>
      <c r="N1" s="121"/>
      <c r="O1" s="22"/>
      <c r="P1" s="22"/>
      <c r="Q1" s="21"/>
      <c r="R1" s="22"/>
      <c r="S1" s="21"/>
      <c r="T1" s="21"/>
      <c r="U1" s="121"/>
      <c r="V1" s="121"/>
      <c r="W1" s="461" t="s">
        <v>184</v>
      </c>
      <c r="X1" s="22"/>
    </row>
    <row r="2" spans="1:24" ht="22" customHeight="1" thickBot="1">
      <c r="A2" s="360"/>
      <c r="B2" s="374"/>
      <c r="C2" s="374"/>
      <c r="D2" s="374"/>
      <c r="E2" s="21"/>
      <c r="F2" s="21"/>
      <c r="G2" s="21"/>
      <c r="H2" s="21"/>
      <c r="I2" s="121"/>
      <c r="J2" s="21"/>
      <c r="K2" s="21"/>
      <c r="L2" s="121"/>
      <c r="M2" s="121"/>
      <c r="N2" s="121"/>
      <c r="O2" s="22"/>
      <c r="P2" s="22"/>
      <c r="Q2" s="21"/>
      <c r="R2" s="22"/>
      <c r="S2" s="21"/>
      <c r="T2" s="21"/>
      <c r="U2" s="121"/>
      <c r="V2" s="121"/>
      <c r="W2" s="406" t="s">
        <v>78</v>
      </c>
      <c r="X2" s="22"/>
    </row>
    <row r="3" spans="1:24" ht="21.75" customHeight="1">
      <c r="A3" s="1689"/>
      <c r="B3" s="1690"/>
      <c r="C3" s="1698"/>
      <c r="D3" s="1664"/>
      <c r="E3" s="162" t="s">
        <v>79</v>
      </c>
      <c r="F3" s="162" t="s">
        <v>234</v>
      </c>
      <c r="G3" s="162" t="s">
        <v>235</v>
      </c>
      <c r="H3" s="1622" t="s">
        <v>236</v>
      </c>
      <c r="I3" s="1623"/>
      <c r="J3" s="1623"/>
      <c r="K3" s="1623"/>
      <c r="L3" s="1623"/>
      <c r="M3" s="1623"/>
      <c r="N3" s="1693"/>
      <c r="O3" s="899" t="s">
        <v>232</v>
      </c>
      <c r="P3" s="923" t="s">
        <v>232</v>
      </c>
      <c r="Q3" s="1616" t="s">
        <v>232</v>
      </c>
      <c r="R3" s="1731"/>
      <c r="S3" s="1731"/>
      <c r="T3" s="1731"/>
      <c r="U3" s="1731"/>
      <c r="V3" s="1731"/>
      <c r="W3" s="1732"/>
      <c r="X3" s="196"/>
    </row>
    <row r="4" spans="1:24" ht="21.75" customHeight="1">
      <c r="A4" s="1691"/>
      <c r="B4" s="1692"/>
      <c r="C4" s="1699"/>
      <c r="D4" s="1666"/>
      <c r="E4" s="127" t="s">
        <v>80</v>
      </c>
      <c r="F4" s="127" t="s">
        <v>80</v>
      </c>
      <c r="G4" s="127" t="s">
        <v>80</v>
      </c>
      <c r="H4" s="1624" t="s">
        <v>80</v>
      </c>
      <c r="I4" s="1625"/>
      <c r="J4" s="1625"/>
      <c r="K4" s="1625"/>
      <c r="L4" s="1625"/>
      <c r="M4" s="1625"/>
      <c r="N4" s="1651"/>
      <c r="O4" s="186" t="s">
        <v>81</v>
      </c>
      <c r="P4" s="26" t="s">
        <v>296</v>
      </c>
      <c r="Q4" s="1619" t="s">
        <v>297</v>
      </c>
      <c r="R4" s="1733"/>
      <c r="S4" s="1733"/>
      <c r="T4" s="1733"/>
      <c r="U4" s="1733"/>
      <c r="V4" s="1733"/>
      <c r="W4" s="1734"/>
      <c r="X4" s="164"/>
    </row>
    <row r="5" spans="1:24" ht="21.75" customHeight="1" thickBot="1">
      <c r="A5" s="1691"/>
      <c r="B5" s="1692"/>
      <c r="C5" s="1699"/>
      <c r="D5" s="1666"/>
      <c r="E5" s="335"/>
      <c r="F5" s="335"/>
      <c r="G5" s="335"/>
      <c r="H5" s="1694"/>
      <c r="I5" s="1695"/>
      <c r="J5" s="1695"/>
      <c r="K5" s="1695"/>
      <c r="L5" s="1696"/>
      <c r="M5" s="1696"/>
      <c r="N5" s="1697"/>
      <c r="O5" s="186" t="s">
        <v>233</v>
      </c>
      <c r="P5" s="26" t="s">
        <v>298</v>
      </c>
      <c r="Q5" s="1645" t="s">
        <v>299</v>
      </c>
      <c r="R5" s="1646"/>
      <c r="S5" s="1646"/>
      <c r="T5" s="1646"/>
      <c r="U5" s="1647"/>
      <c r="V5" s="1647"/>
      <c r="W5" s="1648"/>
      <c r="X5" s="3"/>
    </row>
    <row r="6" spans="1:24" ht="21.75" customHeight="1" thickBot="1">
      <c r="A6" s="1700" t="s">
        <v>179</v>
      </c>
      <c r="B6" s="1701"/>
      <c r="C6" s="1702" t="s">
        <v>175</v>
      </c>
      <c r="D6" s="1662"/>
      <c r="E6" s="165" t="s">
        <v>83</v>
      </c>
      <c r="F6" s="165" t="s">
        <v>83</v>
      </c>
      <c r="G6" s="165" t="s">
        <v>83</v>
      </c>
      <c r="H6" s="166" t="s">
        <v>84</v>
      </c>
      <c r="I6" s="167" t="s">
        <v>132</v>
      </c>
      <c r="J6" s="12" t="s">
        <v>133</v>
      </c>
      <c r="K6" s="167" t="s">
        <v>134</v>
      </c>
      <c r="L6" s="14" t="s">
        <v>135</v>
      </c>
      <c r="M6" s="14" t="s">
        <v>257</v>
      </c>
      <c r="N6" s="15" t="s">
        <v>83</v>
      </c>
      <c r="O6" s="175" t="s">
        <v>300</v>
      </c>
      <c r="P6" s="10" t="s">
        <v>301</v>
      </c>
      <c r="Q6" s="187" t="s">
        <v>84</v>
      </c>
      <c r="R6" s="131" t="s">
        <v>132</v>
      </c>
      <c r="S6" s="5" t="s">
        <v>133</v>
      </c>
      <c r="T6" s="131" t="s">
        <v>302</v>
      </c>
      <c r="U6" s="6" t="s">
        <v>135</v>
      </c>
      <c r="V6" s="6" t="s">
        <v>303</v>
      </c>
      <c r="W6" s="7" t="s">
        <v>304</v>
      </c>
      <c r="X6" s="3"/>
    </row>
    <row r="7" spans="1:24" ht="26.15" customHeight="1" thickTop="1">
      <c r="A7" s="467" t="s">
        <v>156</v>
      </c>
      <c r="B7" s="468"/>
      <c r="C7" s="469" t="s">
        <v>157</v>
      </c>
      <c r="D7" s="470"/>
      <c r="E7" s="1351">
        <v>36.424999999999997</v>
      </c>
      <c r="F7" s="1351">
        <v>42.457000000000001</v>
      </c>
      <c r="G7" s="1351">
        <v>37.832000000000001</v>
      </c>
      <c r="H7" s="1306">
        <v>7.0920000000000005</v>
      </c>
      <c r="I7" s="1259">
        <v>6.729000000000001</v>
      </c>
      <c r="J7" s="1352">
        <v>7.5679999999999978</v>
      </c>
      <c r="K7" s="1353">
        <v>6.7840000000000034</v>
      </c>
      <c r="L7" s="1262">
        <v>13.821000000000002</v>
      </c>
      <c r="M7" s="1262">
        <v>14.352</v>
      </c>
      <c r="N7" s="1354">
        <v>28.173000000000002</v>
      </c>
      <c r="O7" s="1355">
        <v>28.5</v>
      </c>
      <c r="P7" s="1356"/>
      <c r="Q7" s="1192">
        <v>6.9450000000000003</v>
      </c>
      <c r="R7" s="1193">
        <v>7.714999999999999</v>
      </c>
      <c r="S7" s="1194">
        <v>7.8900000000000006</v>
      </c>
      <c r="T7" s="1195"/>
      <c r="U7" s="1196">
        <v>14.66</v>
      </c>
      <c r="V7" s="1191"/>
      <c r="W7" s="1197"/>
      <c r="X7" s="145"/>
    </row>
    <row r="8" spans="1:24" ht="26.15" customHeight="1">
      <c r="A8" s="471" t="s">
        <v>158</v>
      </c>
      <c r="B8" s="472"/>
      <c r="C8" s="473" t="s">
        <v>222</v>
      </c>
      <c r="D8" s="474"/>
      <c r="E8" s="1275">
        <v>17.420999999999999</v>
      </c>
      <c r="F8" s="1275">
        <v>24.181999999999999</v>
      </c>
      <c r="G8" s="1275">
        <v>16.172000000000001</v>
      </c>
      <c r="H8" s="1357">
        <v>4.1340000000000003</v>
      </c>
      <c r="I8" s="1358">
        <v>4.1099999999999994</v>
      </c>
      <c r="J8" s="1268">
        <v>3.8650000000000007</v>
      </c>
      <c r="K8" s="1359">
        <v>4.4090000000000007</v>
      </c>
      <c r="L8" s="1272">
        <v>8.2439999999999998</v>
      </c>
      <c r="M8" s="1272">
        <v>8.2740000000000009</v>
      </c>
      <c r="N8" s="1272">
        <v>16.518000000000001</v>
      </c>
      <c r="O8" s="1360">
        <v>19.5</v>
      </c>
      <c r="P8" s="1361"/>
      <c r="Q8" s="1192">
        <v>4.2039999999999997</v>
      </c>
      <c r="R8" s="1206">
        <v>4.9369999999999994</v>
      </c>
      <c r="S8" s="1206">
        <v>5.109</v>
      </c>
      <c r="T8" s="1207"/>
      <c r="U8" s="1208">
        <v>9.141</v>
      </c>
      <c r="V8" s="1209"/>
      <c r="W8" s="1210"/>
      <c r="X8" s="145"/>
    </row>
    <row r="9" spans="1:24" ht="26.15" customHeight="1">
      <c r="A9" s="475" t="s">
        <v>159</v>
      </c>
      <c r="B9" s="476"/>
      <c r="C9" s="473" t="s">
        <v>160</v>
      </c>
      <c r="D9" s="477"/>
      <c r="E9" s="1275">
        <v>16.253999999999998</v>
      </c>
      <c r="F9" s="1275">
        <v>18.472000000000001</v>
      </c>
      <c r="G9" s="1275">
        <v>16.689</v>
      </c>
      <c r="H9" s="1276">
        <v>2.6909999999999998</v>
      </c>
      <c r="I9" s="1277">
        <v>2.9119999999999999</v>
      </c>
      <c r="J9" s="1268">
        <v>3.2409999999999997</v>
      </c>
      <c r="K9" s="1278">
        <v>3.9230000000000005</v>
      </c>
      <c r="L9" s="1272">
        <v>5.6029999999999998</v>
      </c>
      <c r="M9" s="1272">
        <v>7.1639999999999997</v>
      </c>
      <c r="N9" s="1279">
        <v>12.766999999999999</v>
      </c>
      <c r="O9" s="1360">
        <v>13</v>
      </c>
      <c r="P9" s="1362"/>
      <c r="Q9" s="1215">
        <v>2.9569999999999999</v>
      </c>
      <c r="R9" s="1216">
        <v>3.5470000000000006</v>
      </c>
      <c r="S9" s="1206">
        <v>3.3109999999999999</v>
      </c>
      <c r="T9" s="1207"/>
      <c r="U9" s="1208">
        <v>6.5040000000000004</v>
      </c>
      <c r="V9" s="1210"/>
      <c r="W9" s="1217"/>
      <c r="X9" s="145"/>
    </row>
    <row r="10" spans="1:24" ht="26.15" customHeight="1">
      <c r="A10" s="475" t="s">
        <v>161</v>
      </c>
      <c r="B10" s="476"/>
      <c r="C10" s="473" t="s">
        <v>162</v>
      </c>
      <c r="D10" s="477"/>
      <c r="E10" s="1275">
        <v>35.805</v>
      </c>
      <c r="F10" s="1275">
        <v>37.048000000000002</v>
      </c>
      <c r="G10" s="1275">
        <v>28.062999999999999</v>
      </c>
      <c r="H10" s="1276">
        <v>7.7230000000000008</v>
      </c>
      <c r="I10" s="1277">
        <v>8.3499999999999979</v>
      </c>
      <c r="J10" s="1268">
        <v>8.4610000000000021</v>
      </c>
      <c r="K10" s="1278">
        <v>7.7969999999999997</v>
      </c>
      <c r="L10" s="1272">
        <v>16.073</v>
      </c>
      <c r="M10" s="1272">
        <v>16.258000000000003</v>
      </c>
      <c r="N10" s="1279">
        <v>32.331000000000003</v>
      </c>
      <c r="O10" s="1360">
        <v>33</v>
      </c>
      <c r="P10" s="1362"/>
      <c r="Q10" s="1215">
        <v>9.1069999999999993</v>
      </c>
      <c r="R10" s="1216">
        <v>8.8180000000000014</v>
      </c>
      <c r="S10" s="1206">
        <v>9.4199999999999982</v>
      </c>
      <c r="T10" s="1207"/>
      <c r="U10" s="1208">
        <v>17.925000000000001</v>
      </c>
      <c r="V10" s="1210"/>
      <c r="W10" s="1217"/>
      <c r="X10" s="145"/>
    </row>
    <row r="11" spans="1:24" ht="26.15" customHeight="1">
      <c r="A11" s="475" t="s">
        <v>163</v>
      </c>
      <c r="B11" s="476"/>
      <c r="C11" s="473" t="s">
        <v>164</v>
      </c>
      <c r="D11" s="477"/>
      <c r="E11" s="1275">
        <v>14.895</v>
      </c>
      <c r="F11" s="1275">
        <v>16.672999999999998</v>
      </c>
      <c r="G11" s="1275">
        <v>15.428999999999998</v>
      </c>
      <c r="H11" s="1276">
        <v>3.5369999999999999</v>
      </c>
      <c r="I11" s="1277">
        <v>3.8060000000000009</v>
      </c>
      <c r="J11" s="1268">
        <v>3.9149999999999991</v>
      </c>
      <c r="K11" s="1278">
        <v>4.2780000000000014</v>
      </c>
      <c r="L11" s="1272">
        <v>7.3430000000000009</v>
      </c>
      <c r="M11" s="1272">
        <v>8.1930000000000014</v>
      </c>
      <c r="N11" s="1279">
        <v>15.536000000000001</v>
      </c>
      <c r="O11" s="1360">
        <v>16</v>
      </c>
      <c r="P11" s="1362"/>
      <c r="Q11" s="1215">
        <v>4.234</v>
      </c>
      <c r="R11" s="1216">
        <v>4.1109999999999998</v>
      </c>
      <c r="S11" s="1206">
        <v>4.5290000000000008</v>
      </c>
      <c r="T11" s="1207"/>
      <c r="U11" s="1208">
        <v>8.3450000000000006</v>
      </c>
      <c r="V11" s="1210"/>
      <c r="W11" s="1217"/>
      <c r="X11" s="145"/>
    </row>
    <row r="12" spans="1:24" ht="26.15" customHeight="1" thickBot="1">
      <c r="A12" s="471" t="s">
        <v>165</v>
      </c>
      <c r="B12" s="472"/>
      <c r="C12" s="478" t="s">
        <v>166</v>
      </c>
      <c r="D12" s="479"/>
      <c r="E12" s="1281">
        <v>0.17199999999999999</v>
      </c>
      <c r="F12" s="1281">
        <v>2.1999999999999999E-2</v>
      </c>
      <c r="G12" s="1281">
        <v>0.17199999999999999</v>
      </c>
      <c r="H12" s="1282">
        <v>3.7999999999999999E-2</v>
      </c>
      <c r="I12" s="1283">
        <v>-2.4E-2</v>
      </c>
      <c r="J12" s="1284">
        <v>4.9999999999999992E-3</v>
      </c>
      <c r="K12" s="1285">
        <v>9.7000000000000003E-2</v>
      </c>
      <c r="L12" s="1286">
        <v>1.4000000000000002E-2</v>
      </c>
      <c r="M12" s="1286">
        <v>0.10200000000000001</v>
      </c>
      <c r="N12" s="1287">
        <v>0.11599999999999999</v>
      </c>
      <c r="O12" s="1363">
        <v>0</v>
      </c>
      <c r="P12" s="1364"/>
      <c r="Q12" s="1290">
        <v>2.4E-2</v>
      </c>
      <c r="R12" s="1227">
        <v>2.6000000000000002E-2</v>
      </c>
      <c r="S12" s="1228">
        <v>1.4000000000000002E-2</v>
      </c>
      <c r="T12" s="1229"/>
      <c r="U12" s="1230">
        <v>0.05</v>
      </c>
      <c r="V12" s="1231"/>
      <c r="W12" s="1232"/>
      <c r="X12" s="145"/>
    </row>
    <row r="13" spans="1:24" ht="28" customHeight="1" thickTop="1" thickBot="1">
      <c r="A13" s="480" t="s">
        <v>167</v>
      </c>
      <c r="B13" s="481"/>
      <c r="C13" s="482" t="s">
        <v>168</v>
      </c>
      <c r="D13" s="483"/>
      <c r="E13" s="1234">
        <v>120.97200000000001</v>
      </c>
      <c r="F13" s="1365">
        <v>138.85399999999998</v>
      </c>
      <c r="G13" s="1365">
        <v>114.357</v>
      </c>
      <c r="H13" s="1366">
        <v>25.215000000000003</v>
      </c>
      <c r="I13" s="1236">
        <v>25.882999999999999</v>
      </c>
      <c r="J13" s="1236">
        <v>27.055</v>
      </c>
      <c r="K13" s="1367">
        <v>27.288000000000004</v>
      </c>
      <c r="L13" s="1368">
        <v>51.097999999999999</v>
      </c>
      <c r="M13" s="1234">
        <v>54.343000000000004</v>
      </c>
      <c r="N13" s="1234">
        <v>105.441</v>
      </c>
      <c r="O13" s="1239">
        <v>110</v>
      </c>
      <c r="P13" s="1239">
        <v>115</v>
      </c>
      <c r="Q13" s="1369">
        <v>27.471000000000004</v>
      </c>
      <c r="R13" s="1241">
        <v>29.153999999999996</v>
      </c>
      <c r="S13" s="1241">
        <v>30.273000000000003</v>
      </c>
      <c r="T13" s="1242">
        <v>28.101999999999997</v>
      </c>
      <c r="U13" s="1243">
        <v>56.625</v>
      </c>
      <c r="V13" s="1243">
        <v>58.375</v>
      </c>
      <c r="W13" s="1243">
        <v>115</v>
      </c>
      <c r="X13" s="145"/>
    </row>
    <row r="14" spans="1:24" s="21" customFormat="1" ht="21.75" customHeight="1" thickBot="1">
      <c r="A14" s="1"/>
      <c r="B14" s="484"/>
      <c r="C14" s="485"/>
      <c r="D14" s="485"/>
      <c r="E14" s="171"/>
      <c r="F14" s="171"/>
      <c r="G14" s="171"/>
      <c r="H14" s="171"/>
      <c r="I14" s="189"/>
      <c r="J14" s="189"/>
      <c r="K14" s="189"/>
      <c r="L14" s="189"/>
      <c r="M14" s="189"/>
      <c r="N14" s="171"/>
      <c r="O14" s="189"/>
      <c r="P14" s="935"/>
      <c r="Q14" s="171"/>
      <c r="R14" s="171"/>
      <c r="S14" s="119"/>
      <c r="T14" s="119"/>
      <c r="U14" s="119"/>
      <c r="V14" s="119"/>
      <c r="W14" s="119"/>
      <c r="X14" s="119"/>
    </row>
    <row r="15" spans="1:24" ht="21.75" customHeight="1" thickBot="1">
      <c r="A15" s="1649"/>
      <c r="B15" s="1650"/>
      <c r="C15" s="486"/>
      <c r="D15" s="487"/>
      <c r="E15" s="14" t="s">
        <v>83</v>
      </c>
      <c r="F15" s="14" t="s">
        <v>83</v>
      </c>
      <c r="G15" s="14" t="s">
        <v>83</v>
      </c>
      <c r="H15" s="199" t="s">
        <v>84</v>
      </c>
      <c r="I15" s="130" t="s">
        <v>132</v>
      </c>
      <c r="J15" s="174" t="s">
        <v>133</v>
      </c>
      <c r="K15" s="15" t="s">
        <v>134</v>
      </c>
      <c r="L15" s="14" t="s">
        <v>135</v>
      </c>
      <c r="M15" s="130" t="s">
        <v>257</v>
      </c>
      <c r="N15" s="14" t="s">
        <v>83</v>
      </c>
      <c r="O15" s="175" t="s">
        <v>300</v>
      </c>
      <c r="P15" s="10" t="s">
        <v>301</v>
      </c>
      <c r="Q15" s="4" t="s">
        <v>84</v>
      </c>
      <c r="R15" s="8" t="s">
        <v>132</v>
      </c>
      <c r="S15" s="5" t="s">
        <v>133</v>
      </c>
      <c r="T15" s="9" t="s">
        <v>302</v>
      </c>
      <c r="U15" s="6" t="s">
        <v>135</v>
      </c>
      <c r="V15" s="6" t="s">
        <v>303</v>
      </c>
      <c r="W15" s="7" t="s">
        <v>304</v>
      </c>
      <c r="X15" s="3"/>
    </row>
    <row r="16" spans="1:24" ht="28" customHeight="1" thickTop="1">
      <c r="A16" s="1667" t="s">
        <v>169</v>
      </c>
      <c r="B16" s="1668"/>
      <c r="C16" s="1669" t="s">
        <v>170</v>
      </c>
      <c r="D16" s="1670"/>
      <c r="E16" s="1299">
        <v>10.086</v>
      </c>
      <c r="F16" s="1370">
        <v>15.500731901999998</v>
      </c>
      <c r="G16" s="1370">
        <v>3.147903882</v>
      </c>
      <c r="H16" s="1371">
        <v>5.070183099999994E-2</v>
      </c>
      <c r="I16" s="1372">
        <v>4.4995652999997658E-2</v>
      </c>
      <c r="J16" s="1372">
        <v>7.6549221000000001E-2</v>
      </c>
      <c r="K16" s="1373">
        <v>0.13374082300000167</v>
      </c>
      <c r="L16" s="1302">
        <v>9.5697483999997598E-2</v>
      </c>
      <c r="M16" s="1299">
        <v>0.21029004400000167</v>
      </c>
      <c r="N16" s="1299">
        <v>0.30598752799999929</v>
      </c>
      <c r="O16" s="1374">
        <v>4</v>
      </c>
      <c r="P16" s="1375">
        <v>4</v>
      </c>
      <c r="Q16" s="1376">
        <v>0.41299999999999998</v>
      </c>
      <c r="R16" s="1251">
        <v>0.86599999999999999</v>
      </c>
      <c r="S16" s="1252">
        <v>0.79400000000000015</v>
      </c>
      <c r="T16" s="1252">
        <v>0.42699999999999994</v>
      </c>
      <c r="U16" s="1253">
        <v>1.2789999999999999</v>
      </c>
      <c r="V16" s="1250">
        <v>1.2210000000000001</v>
      </c>
      <c r="W16" s="1254">
        <v>2.5</v>
      </c>
      <c r="X16" s="136"/>
    </row>
    <row r="17" spans="1:25" ht="28" customHeight="1" thickBot="1">
      <c r="A17" s="1671" t="s">
        <v>171</v>
      </c>
      <c r="B17" s="1672"/>
      <c r="C17" s="1673" t="s">
        <v>172</v>
      </c>
      <c r="D17" s="1674"/>
      <c r="E17" s="676">
        <v>8.3374665211784549E-2</v>
      </c>
      <c r="F17" s="676">
        <v>0.11163331198236996</v>
      </c>
      <c r="G17" s="676">
        <v>2.7526989008106195E-2</v>
      </c>
      <c r="H17" s="674">
        <v>2.0107805274638085E-3</v>
      </c>
      <c r="I17" s="673">
        <v>1.7384249507397776E-3</v>
      </c>
      <c r="J17" s="677">
        <v>2.8293927554980595E-3</v>
      </c>
      <c r="K17" s="678">
        <v>4.9010855687482277E-3</v>
      </c>
      <c r="L17" s="671">
        <v>1.8728224979450783E-3</v>
      </c>
      <c r="M17" s="672">
        <v>3.8696804372228559E-3</v>
      </c>
      <c r="N17" s="679">
        <v>2.9019786231162382E-3</v>
      </c>
      <c r="O17" s="675">
        <v>3.6363636363636362E-2</v>
      </c>
      <c r="P17" s="675">
        <v>3.4782608695652174E-2</v>
      </c>
      <c r="Q17" s="670">
        <v>1.5034035892395615E-2</v>
      </c>
      <c r="R17" s="734">
        <v>2.9704328737051523E-2</v>
      </c>
      <c r="S17" s="989">
        <v>2.6227991940012556E-2</v>
      </c>
      <c r="T17" s="990">
        <v>1.5194648067753185E-2</v>
      </c>
      <c r="U17" s="735">
        <v>2.2587196467991167E-2</v>
      </c>
      <c r="V17" s="735">
        <v>2.0916488222698076E-2</v>
      </c>
      <c r="W17" s="761">
        <v>2.1739130434782608E-2</v>
      </c>
      <c r="X17" s="203"/>
    </row>
    <row r="18" spans="1:25" ht="21.75" customHeight="1">
      <c r="A18" s="488"/>
      <c r="B18" s="488"/>
      <c r="C18" s="488"/>
      <c r="D18" s="488"/>
      <c r="E18" s="514"/>
      <c r="F18" s="514"/>
      <c r="G18" s="514"/>
      <c r="H18" s="514"/>
      <c r="I18" s="514"/>
      <c r="J18" s="514"/>
      <c r="K18" s="514"/>
      <c r="L18" s="514"/>
      <c r="M18" s="514"/>
      <c r="N18" s="514"/>
      <c r="O18" s="514"/>
      <c r="P18" s="514"/>
      <c r="Q18" s="516"/>
      <c r="R18" s="69"/>
      <c r="S18" s="69"/>
      <c r="T18" s="69"/>
      <c r="U18" s="69"/>
      <c r="V18" s="69"/>
      <c r="W18" s="69"/>
      <c r="X18" s="24"/>
    </row>
    <row r="19" spans="1:25" ht="21.75" customHeight="1" thickBot="1">
      <c r="A19" s="489" t="s">
        <v>173</v>
      </c>
      <c r="B19" s="490"/>
      <c r="C19" s="490"/>
      <c r="D19" s="490"/>
      <c r="E19" s="514"/>
      <c r="F19" s="514"/>
      <c r="G19" s="514"/>
      <c r="H19" s="514"/>
      <c r="I19" s="514"/>
      <c r="J19" s="514"/>
      <c r="K19" s="514"/>
      <c r="L19" s="514"/>
      <c r="M19" s="514"/>
      <c r="N19" s="514"/>
      <c r="O19" s="514"/>
      <c r="P19" s="514"/>
      <c r="Q19" s="516"/>
      <c r="R19" s="69"/>
      <c r="S19" s="69"/>
      <c r="T19" s="69"/>
      <c r="U19" s="69"/>
      <c r="V19" s="69"/>
      <c r="W19" s="69"/>
      <c r="X19" s="24"/>
    </row>
    <row r="20" spans="1:25" ht="33.75" customHeight="1">
      <c r="A20" s="1677"/>
      <c r="B20" s="1678"/>
      <c r="C20" s="1685"/>
      <c r="D20" s="1686"/>
      <c r="E20" s="1586" t="s">
        <v>174</v>
      </c>
      <c r="F20" s="1586" t="s">
        <v>239</v>
      </c>
      <c r="G20" s="1586" t="s">
        <v>337</v>
      </c>
      <c r="H20" s="1595" t="s">
        <v>305</v>
      </c>
      <c r="I20" s="1596"/>
      <c r="J20" s="1596"/>
      <c r="K20" s="1596"/>
      <c r="L20" s="1596"/>
      <c r="M20" s="1596"/>
      <c r="N20" s="1597"/>
      <c r="O20" s="1729" t="s">
        <v>309</v>
      </c>
      <c r="P20" s="1601" t="s">
        <v>307</v>
      </c>
      <c r="Q20" s="1592"/>
      <c r="R20" s="1592"/>
      <c r="S20" s="1592"/>
      <c r="T20" s="1592"/>
      <c r="U20" s="1592"/>
      <c r="V20" s="1592"/>
      <c r="W20" s="1592"/>
      <c r="X20" s="1076"/>
    </row>
    <row r="21" spans="1:25" ht="21.75" customHeight="1" thickBot="1">
      <c r="A21" s="1679"/>
      <c r="B21" s="1680"/>
      <c r="C21" s="1683"/>
      <c r="D21" s="1684"/>
      <c r="E21" s="1587"/>
      <c r="F21" s="1587"/>
      <c r="G21" s="1587"/>
      <c r="H21" s="1598"/>
      <c r="I21" s="1599"/>
      <c r="J21" s="1599"/>
      <c r="K21" s="1599"/>
      <c r="L21" s="1599"/>
      <c r="M21" s="1599"/>
      <c r="N21" s="1600"/>
      <c r="O21" s="1730">
        <v>0</v>
      </c>
      <c r="P21" s="1602"/>
      <c r="Q21" s="1592"/>
      <c r="R21" s="1592"/>
      <c r="S21" s="1592"/>
      <c r="T21" s="1592"/>
      <c r="U21" s="1592"/>
      <c r="V21" s="1592"/>
      <c r="W21" s="1592"/>
      <c r="X21" s="1077"/>
    </row>
    <row r="22" spans="1:25" ht="21.75" customHeight="1" thickBot="1">
      <c r="A22" s="1681" t="s">
        <v>179</v>
      </c>
      <c r="B22" s="1682"/>
      <c r="C22" s="1661" t="s">
        <v>175</v>
      </c>
      <c r="D22" s="1662"/>
      <c r="E22" s="14" t="s">
        <v>83</v>
      </c>
      <c r="F22" s="14" t="s">
        <v>83</v>
      </c>
      <c r="G22" s="14" t="s">
        <v>83</v>
      </c>
      <c r="H22" s="135" t="s">
        <v>84</v>
      </c>
      <c r="I22" s="11" t="s">
        <v>132</v>
      </c>
      <c r="J22" s="12" t="s">
        <v>241</v>
      </c>
      <c r="K22" s="11" t="s">
        <v>317</v>
      </c>
      <c r="L22" s="148" t="s">
        <v>135</v>
      </c>
      <c r="M22" s="148" t="s">
        <v>303</v>
      </c>
      <c r="N22" s="148" t="s">
        <v>304</v>
      </c>
      <c r="O22" s="890" t="s">
        <v>304</v>
      </c>
      <c r="P22" s="970" t="s">
        <v>304</v>
      </c>
      <c r="Q22" s="1080"/>
      <c r="R22" s="1080"/>
      <c r="S22" s="1080"/>
      <c r="T22" s="1080"/>
      <c r="U22" s="1080"/>
      <c r="V22" s="1080"/>
      <c r="W22" s="1080"/>
      <c r="X22" s="1077"/>
    </row>
    <row r="23" spans="1:25" ht="26.15" customHeight="1" thickTop="1">
      <c r="A23" s="467" t="s">
        <v>156</v>
      </c>
      <c r="B23" s="468"/>
      <c r="C23" s="469" t="s">
        <v>157</v>
      </c>
      <c r="D23" s="470"/>
      <c r="E23" s="602">
        <v>1.1656005490734385</v>
      </c>
      <c r="F23" s="602">
        <v>0.89106625527003791</v>
      </c>
      <c r="G23" s="602">
        <v>0.74468703742863196</v>
      </c>
      <c r="H23" s="585">
        <v>0.97927241962774958</v>
      </c>
      <c r="I23" s="780">
        <v>1.1465299450141178</v>
      </c>
      <c r="J23" s="936">
        <v>1.0425475687103598</v>
      </c>
      <c r="K23" s="657"/>
      <c r="L23" s="784">
        <v>1.0607047246943058</v>
      </c>
      <c r="M23" s="847" t="s">
        <v>308</v>
      </c>
      <c r="N23" s="847" t="s">
        <v>308</v>
      </c>
      <c r="O23" s="823"/>
      <c r="P23" s="934"/>
      <c r="Q23" s="820"/>
      <c r="R23" s="820"/>
      <c r="S23" s="820"/>
      <c r="T23" s="820"/>
      <c r="U23" s="820"/>
      <c r="V23" s="820"/>
      <c r="W23" s="820"/>
      <c r="X23" s="1072"/>
    </row>
    <row r="24" spans="1:25" ht="26.15" customHeight="1">
      <c r="A24" s="471" t="s">
        <v>158</v>
      </c>
      <c r="B24" s="472"/>
      <c r="C24" s="473" t="s">
        <v>222</v>
      </c>
      <c r="D24" s="474"/>
      <c r="E24" s="603">
        <v>1.3880948280810514</v>
      </c>
      <c r="F24" s="603">
        <v>0.66876188900835332</v>
      </c>
      <c r="G24" s="603">
        <v>1.0213950037101163</v>
      </c>
      <c r="H24" s="587">
        <v>1.0169327527818093</v>
      </c>
      <c r="I24" s="781">
        <v>1.2012165450121655</v>
      </c>
      <c r="J24" s="937">
        <v>1.3218628719275549</v>
      </c>
      <c r="K24" s="658"/>
      <c r="L24" s="785">
        <v>1.1088064046579331</v>
      </c>
      <c r="M24" s="848" t="s">
        <v>308</v>
      </c>
      <c r="N24" s="848" t="s">
        <v>308</v>
      </c>
      <c r="O24" s="816"/>
      <c r="P24" s="1095"/>
      <c r="Q24" s="820"/>
      <c r="R24" s="820"/>
      <c r="S24" s="820"/>
      <c r="T24" s="820"/>
      <c r="U24" s="820"/>
      <c r="V24" s="820"/>
      <c r="W24" s="820"/>
      <c r="X24" s="1072"/>
    </row>
    <row r="25" spans="1:25" ht="26.15" customHeight="1">
      <c r="A25" s="475" t="s">
        <v>159</v>
      </c>
      <c r="B25" s="476"/>
      <c r="C25" s="473" t="s">
        <v>160</v>
      </c>
      <c r="D25" s="477"/>
      <c r="E25" s="599">
        <v>1.1364587178540668</v>
      </c>
      <c r="F25" s="599">
        <v>0.90347553053269802</v>
      </c>
      <c r="G25" s="599">
        <v>0.76499490682485471</v>
      </c>
      <c r="H25" s="589">
        <v>1.0988480118914901</v>
      </c>
      <c r="I25" s="781">
        <v>1.218063186813187</v>
      </c>
      <c r="J25" s="937">
        <v>1.0215982721382291</v>
      </c>
      <c r="K25" s="659"/>
      <c r="L25" s="785">
        <v>1.1608067106907014</v>
      </c>
      <c r="M25" s="848" t="s">
        <v>308</v>
      </c>
      <c r="N25" s="848" t="s">
        <v>308</v>
      </c>
      <c r="O25" s="897"/>
      <c r="P25" s="897"/>
      <c r="Q25" s="820"/>
      <c r="R25" s="820"/>
      <c r="S25" s="820"/>
      <c r="T25" s="820"/>
      <c r="U25" s="820"/>
      <c r="V25" s="820"/>
      <c r="W25" s="820"/>
      <c r="X25" s="1072"/>
    </row>
    <row r="26" spans="1:25" ht="26.15" customHeight="1">
      <c r="A26" s="475" t="s">
        <v>161</v>
      </c>
      <c r="B26" s="476"/>
      <c r="C26" s="473" t="s">
        <v>162</v>
      </c>
      <c r="D26" s="477"/>
      <c r="E26" s="599">
        <v>1.034715821812596</v>
      </c>
      <c r="F26" s="599">
        <v>0.75747678687108611</v>
      </c>
      <c r="G26" s="599">
        <v>1.1520863770801411</v>
      </c>
      <c r="H26" s="589">
        <v>1.1792049721610771</v>
      </c>
      <c r="I26" s="781">
        <v>1.0560479041916171</v>
      </c>
      <c r="J26" s="937">
        <v>1.1133435764094075</v>
      </c>
      <c r="K26" s="659"/>
      <c r="L26" s="785">
        <v>1.1152242891806134</v>
      </c>
      <c r="M26" s="848" t="s">
        <v>308</v>
      </c>
      <c r="N26" s="848" t="s">
        <v>308</v>
      </c>
      <c r="O26" s="816"/>
      <c r="P26" s="816"/>
      <c r="Q26" s="820"/>
      <c r="R26" s="820"/>
      <c r="S26" s="820"/>
      <c r="T26" s="820"/>
      <c r="U26" s="820"/>
      <c r="V26" s="820"/>
      <c r="W26" s="820"/>
      <c r="X26" s="1072"/>
      <c r="Y26" s="206"/>
    </row>
    <row r="27" spans="1:25" ht="26.15" customHeight="1">
      <c r="A27" s="475" t="s">
        <v>163</v>
      </c>
      <c r="B27" s="476"/>
      <c r="C27" s="473" t="s">
        <v>164</v>
      </c>
      <c r="D27" s="477"/>
      <c r="E27" s="599">
        <v>1.119368915743538</v>
      </c>
      <c r="F27" s="599">
        <v>0.92538835242607809</v>
      </c>
      <c r="G27" s="599">
        <v>1.0069349925465034</v>
      </c>
      <c r="H27" s="589">
        <v>1.1970596550749224</v>
      </c>
      <c r="I27" s="781">
        <v>1.0801366263794006</v>
      </c>
      <c r="J27" s="937">
        <v>1.1568326947637297</v>
      </c>
      <c r="K27" s="659"/>
      <c r="L27" s="785">
        <v>1.1364564891733624</v>
      </c>
      <c r="M27" s="848" t="s">
        <v>308</v>
      </c>
      <c r="N27" s="848" t="s">
        <v>308</v>
      </c>
      <c r="O27" s="816"/>
      <c r="P27" s="816"/>
      <c r="Q27" s="820"/>
      <c r="R27" s="820"/>
      <c r="S27" s="820"/>
      <c r="T27" s="820"/>
      <c r="U27" s="820"/>
      <c r="V27" s="820"/>
      <c r="W27" s="820"/>
      <c r="X27" s="1072"/>
      <c r="Y27" s="206"/>
    </row>
    <row r="28" spans="1:25" ht="26.15" customHeight="1" thickBot="1">
      <c r="A28" s="471" t="s">
        <v>165</v>
      </c>
      <c r="B28" s="472"/>
      <c r="C28" s="478" t="s">
        <v>166</v>
      </c>
      <c r="D28" s="479"/>
      <c r="E28" s="604">
        <v>0.12790697674418605</v>
      </c>
      <c r="F28" s="604">
        <v>7.8181818181818183</v>
      </c>
      <c r="G28" s="604">
        <v>0.67441860465116277</v>
      </c>
      <c r="H28" s="592">
        <v>0.63157894736842102</v>
      </c>
      <c r="I28" s="782">
        <v>-1.0833333333333335</v>
      </c>
      <c r="J28" s="938">
        <v>2.8000000000000007</v>
      </c>
      <c r="K28" s="660"/>
      <c r="L28" s="786">
        <v>3.5714285714285712</v>
      </c>
      <c r="M28" s="849" t="s">
        <v>308</v>
      </c>
      <c r="N28" s="849" t="s">
        <v>308</v>
      </c>
      <c r="O28" s="817"/>
      <c r="P28" s="817"/>
      <c r="Q28" s="820"/>
      <c r="R28" s="1093"/>
      <c r="S28" s="820"/>
      <c r="T28" s="820"/>
      <c r="U28" s="820"/>
      <c r="V28" s="820"/>
      <c r="W28" s="820"/>
      <c r="X28" s="1078"/>
      <c r="Y28" s="209"/>
    </row>
    <row r="29" spans="1:25" ht="28" customHeight="1" thickTop="1" thickBot="1">
      <c r="A29" s="480" t="s">
        <v>167</v>
      </c>
      <c r="B29" s="481"/>
      <c r="C29" s="482" t="s">
        <v>168</v>
      </c>
      <c r="D29" s="483"/>
      <c r="E29" s="605">
        <v>1.147819330092914</v>
      </c>
      <c r="F29" s="605">
        <v>0.82357728261339247</v>
      </c>
      <c r="G29" s="601">
        <v>0.92203363152233808</v>
      </c>
      <c r="H29" s="595">
        <v>1.0894705532421178</v>
      </c>
      <c r="I29" s="783">
        <v>1.1263763860448943</v>
      </c>
      <c r="J29" s="939">
        <v>1.1189428941046018</v>
      </c>
      <c r="K29" s="987">
        <v>1.0298299618880091</v>
      </c>
      <c r="L29" s="787">
        <v>1.1081647031194959</v>
      </c>
      <c r="M29" s="593">
        <v>1.0741953885505031</v>
      </c>
      <c r="N29" s="593">
        <v>1.0906573344334745</v>
      </c>
      <c r="O29" s="596">
        <v>1.0454545454545454</v>
      </c>
      <c r="P29" s="596" t="s">
        <v>318</v>
      </c>
      <c r="Q29" s="820"/>
      <c r="R29" s="820"/>
      <c r="S29" s="820"/>
      <c r="T29" s="820"/>
      <c r="U29" s="820"/>
      <c r="V29" s="820"/>
      <c r="W29" s="820"/>
      <c r="X29" s="1071"/>
      <c r="Y29" s="206"/>
    </row>
    <row r="30" spans="1:25" ht="21.75" customHeight="1" thickBot="1">
      <c r="E30" s="192"/>
      <c r="F30" s="192"/>
      <c r="G30" s="192"/>
      <c r="H30" s="119"/>
      <c r="I30" s="119"/>
      <c r="J30" s="119"/>
      <c r="K30" s="119"/>
      <c r="L30" s="119"/>
      <c r="M30" s="193"/>
      <c r="N30" s="193"/>
      <c r="O30" s="193"/>
      <c r="P30" s="929"/>
      <c r="Q30" s="1081"/>
      <c r="R30" s="1081"/>
      <c r="S30" s="1081"/>
      <c r="T30" s="1081"/>
      <c r="U30" s="1081"/>
      <c r="V30" s="1081"/>
      <c r="W30" s="1081"/>
      <c r="X30" s="154"/>
      <c r="Y30" s="206"/>
    </row>
    <row r="31" spans="1:25" ht="21.75" customHeight="1" thickBot="1">
      <c r="A31" s="1675"/>
      <c r="B31" s="1676"/>
      <c r="C31" s="491"/>
      <c r="D31" s="492"/>
      <c r="E31" s="172" t="s">
        <v>83</v>
      </c>
      <c r="F31" s="172" t="s">
        <v>83</v>
      </c>
      <c r="G31" s="172" t="s">
        <v>83</v>
      </c>
      <c r="H31" s="173" t="s">
        <v>84</v>
      </c>
      <c r="I31" s="130" t="s">
        <v>132</v>
      </c>
      <c r="J31" s="174" t="s">
        <v>241</v>
      </c>
      <c r="K31" s="15" t="s">
        <v>317</v>
      </c>
      <c r="L31" s="14" t="s">
        <v>135</v>
      </c>
      <c r="M31" s="14" t="s">
        <v>303</v>
      </c>
      <c r="N31" s="14" t="s">
        <v>304</v>
      </c>
      <c r="O31" s="149" t="s">
        <v>304</v>
      </c>
      <c r="P31" s="149" t="s">
        <v>304</v>
      </c>
      <c r="Q31" s="1080"/>
      <c r="R31" s="1080"/>
      <c r="S31" s="1080"/>
      <c r="T31" s="1080"/>
      <c r="U31" s="1080"/>
      <c r="V31" s="1080"/>
      <c r="W31" s="1080"/>
      <c r="X31" s="1079"/>
    </row>
    <row r="32" spans="1:25" ht="28" customHeight="1" thickTop="1" thickBot="1">
      <c r="A32" s="1638" t="s">
        <v>100</v>
      </c>
      <c r="B32" s="1639"/>
      <c r="C32" s="1640" t="s">
        <v>170</v>
      </c>
      <c r="D32" s="1641"/>
      <c r="E32" s="593">
        <v>1.536856226650803</v>
      </c>
      <c r="F32" s="594">
        <v>0.20308098365302599</v>
      </c>
      <c r="G32" s="594">
        <v>9.7203580372851831E-2</v>
      </c>
      <c r="H32" s="595">
        <v>8.1456624317966053</v>
      </c>
      <c r="I32" s="783">
        <v>19.246303637376815</v>
      </c>
      <c r="J32" s="953">
        <v>10.3682089723687</v>
      </c>
      <c r="K32" s="987">
        <v>3.1927424283907286</v>
      </c>
      <c r="L32" s="787">
        <v>13.365032668988789</v>
      </c>
      <c r="M32" s="787">
        <v>5.8062663204349816</v>
      </c>
      <c r="N32" s="787">
        <v>8.1702676456800098</v>
      </c>
      <c r="O32" s="596">
        <v>0.625</v>
      </c>
      <c r="P32" s="596">
        <v>0.625</v>
      </c>
      <c r="Q32" s="820"/>
      <c r="R32" s="1082"/>
      <c r="S32" s="1082"/>
      <c r="T32" s="1082"/>
      <c r="U32" s="1082"/>
      <c r="V32" s="1082"/>
      <c r="W32" s="1082"/>
      <c r="X32" s="1092"/>
      <c r="Y32" s="209"/>
    </row>
    <row r="33" spans="1:25" ht="28" customHeight="1">
      <c r="E33" s="194"/>
      <c r="F33" s="194"/>
      <c r="G33" s="194"/>
      <c r="H33" s="194"/>
      <c r="I33" s="194"/>
      <c r="J33" s="194"/>
      <c r="K33" s="194"/>
      <c r="L33" s="194"/>
      <c r="M33" s="194"/>
      <c r="N33" s="119"/>
      <c r="O33" s="194"/>
      <c r="P33" s="194"/>
      <c r="Q33" s="1084"/>
      <c r="R33" s="1084"/>
      <c r="S33" s="1084"/>
      <c r="T33" s="1084"/>
      <c r="U33" s="1084"/>
      <c r="V33" s="1084"/>
      <c r="W33" s="1084"/>
      <c r="X33" s="21"/>
      <c r="Y33" s="206"/>
    </row>
    <row r="34" spans="1:25" ht="18" customHeight="1">
      <c r="A34" s="459"/>
      <c r="C34" s="495"/>
      <c r="D34" s="495"/>
      <c r="E34" s="17"/>
      <c r="K34" s="211"/>
      <c r="N34" s="212"/>
      <c r="Q34" s="1094"/>
      <c r="R34" s="1094"/>
      <c r="S34" s="1094"/>
      <c r="T34" s="1094"/>
      <c r="U34" s="1094"/>
      <c r="V34" s="1094"/>
      <c r="W34" s="1094"/>
    </row>
    <row r="35" spans="1:25" ht="5.5" customHeight="1">
      <c r="A35" s="459"/>
    </row>
    <row r="40" spans="1:25">
      <c r="H40" s="835"/>
    </row>
  </sheetData>
  <mergeCells count="32">
    <mergeCell ref="A3:B5"/>
    <mergeCell ref="H3:N3"/>
    <mergeCell ref="C3:D5"/>
    <mergeCell ref="C6:D6"/>
    <mergeCell ref="Q5:W5"/>
    <mergeCell ref="H5:N5"/>
    <mergeCell ref="H4:N4"/>
    <mergeCell ref="Q3:W3"/>
    <mergeCell ref="Q4:W4"/>
    <mergeCell ref="A32:B32"/>
    <mergeCell ref="C32:D32"/>
    <mergeCell ref="A17:B17"/>
    <mergeCell ref="C17:D17"/>
    <mergeCell ref="A6:B6"/>
    <mergeCell ref="C20:D20"/>
    <mergeCell ref="C21:D21"/>
    <mergeCell ref="C22:D22"/>
    <mergeCell ref="C16:D16"/>
    <mergeCell ref="A15:B15"/>
    <mergeCell ref="A31:B31"/>
    <mergeCell ref="A20:B20"/>
    <mergeCell ref="A22:B22"/>
    <mergeCell ref="A21:B21"/>
    <mergeCell ref="A16:B16"/>
    <mergeCell ref="Q20:W20"/>
    <mergeCell ref="Q21:W21"/>
    <mergeCell ref="E20:E21"/>
    <mergeCell ref="O20:O21"/>
    <mergeCell ref="F20:F21"/>
    <mergeCell ref="G20:G21"/>
    <mergeCell ref="H20:N21"/>
    <mergeCell ref="P20:P21"/>
  </mergeCells>
  <phoneticPr fontId="6"/>
  <printOptions horizontalCentered="1"/>
  <pageMargins left="0" right="0" top="0.39370078740157483" bottom="0" header="0" footer="0"/>
  <pageSetup paperSize="9" scale="59" orientation="landscape" cellComments="asDisplayed" r:id="rId1"/>
  <headerFooter scaleWithDoc="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0093BB-C1DC-4AA6-8AB2-E58225B4D015}">
  <sheetPr>
    <tabColor theme="5" tint="0.79998168889431442"/>
    <pageSetUpPr fitToPage="1"/>
  </sheetPr>
  <dimension ref="A1:Y40"/>
  <sheetViews>
    <sheetView showGridLines="0" zoomScale="70" zoomScaleNormal="66" zoomScaleSheetLayoutView="70" workbookViewId="0">
      <pane xSplit="4" ySplit="6" topLeftCell="E7" activePane="bottomRight" state="frozen"/>
      <selection pane="topRight"/>
      <selection pane="bottomLeft"/>
      <selection pane="bottomRight" activeCell="E7" sqref="E7"/>
    </sheetView>
  </sheetViews>
  <sheetFormatPr defaultColWidth="9" defaultRowHeight="15"/>
  <cols>
    <col min="1" max="2" width="8" style="456" customWidth="1"/>
    <col min="3" max="3" width="8.90625" style="456" customWidth="1"/>
    <col min="4" max="4" width="12.81640625" style="456" customWidth="1"/>
    <col min="5" max="14" width="10" style="20" customWidth="1"/>
    <col min="15" max="16" width="19.6328125" style="20" customWidth="1"/>
    <col min="17" max="23" width="10" style="20" customWidth="1"/>
    <col min="24" max="25" width="1.90625" style="20" customWidth="1"/>
    <col min="26" max="16384" width="9" style="20"/>
  </cols>
  <sheetData>
    <row r="1" spans="1:24" ht="22" customHeight="1">
      <c r="A1" s="360" t="s">
        <v>185</v>
      </c>
      <c r="B1" s="374"/>
      <c r="C1" s="374"/>
      <c r="D1" s="374"/>
      <c r="E1" s="21"/>
      <c r="F1" s="21"/>
      <c r="G1" s="21"/>
      <c r="H1" s="21"/>
      <c r="I1" s="121"/>
      <c r="J1" s="21"/>
      <c r="K1" s="21"/>
      <c r="L1" s="121"/>
      <c r="M1" s="121"/>
      <c r="N1" s="121"/>
      <c r="O1" s="22"/>
      <c r="P1" s="22"/>
      <c r="Q1" s="21"/>
      <c r="R1" s="22"/>
      <c r="S1" s="21"/>
      <c r="T1" s="21"/>
      <c r="U1" s="121"/>
      <c r="V1" s="121"/>
      <c r="W1" s="461" t="s">
        <v>186</v>
      </c>
      <c r="X1" s="22"/>
    </row>
    <row r="2" spans="1:24" ht="22" customHeight="1" thickBot="1">
      <c r="A2" s="360"/>
      <c r="B2" s="374"/>
      <c r="C2" s="374"/>
      <c r="D2" s="374"/>
      <c r="E2" s="21"/>
      <c r="F2" s="21"/>
      <c r="G2" s="21"/>
      <c r="H2" s="21"/>
      <c r="I2" s="121"/>
      <c r="J2" s="21"/>
      <c r="K2" s="21"/>
      <c r="L2" s="121"/>
      <c r="M2" s="121"/>
      <c r="N2" s="121"/>
      <c r="O2" s="22"/>
      <c r="P2" s="22"/>
      <c r="Q2" s="21"/>
      <c r="R2" s="22"/>
      <c r="S2" s="21"/>
      <c r="T2" s="21"/>
      <c r="U2" s="121"/>
      <c r="V2" s="121"/>
      <c r="W2" s="406" t="s">
        <v>78</v>
      </c>
      <c r="X2" s="22"/>
    </row>
    <row r="3" spans="1:24" ht="21.75" customHeight="1">
      <c r="A3" s="1689"/>
      <c r="B3" s="1690"/>
      <c r="C3" s="1698"/>
      <c r="D3" s="1664"/>
      <c r="E3" s="162" t="s">
        <v>79</v>
      </c>
      <c r="F3" s="162" t="s">
        <v>234</v>
      </c>
      <c r="G3" s="162" t="s">
        <v>235</v>
      </c>
      <c r="H3" s="1622" t="s">
        <v>236</v>
      </c>
      <c r="I3" s="1623"/>
      <c r="J3" s="1623"/>
      <c r="K3" s="1623"/>
      <c r="L3" s="1623"/>
      <c r="M3" s="1623"/>
      <c r="N3" s="1693"/>
      <c r="O3" s="899" t="s">
        <v>232</v>
      </c>
      <c r="P3" s="923" t="s">
        <v>232</v>
      </c>
      <c r="Q3" s="1616" t="s">
        <v>232</v>
      </c>
      <c r="R3" s="1731"/>
      <c r="S3" s="1731"/>
      <c r="T3" s="1731"/>
      <c r="U3" s="1731"/>
      <c r="V3" s="1731"/>
      <c r="W3" s="1732"/>
      <c r="X3" s="196"/>
    </row>
    <row r="4" spans="1:24" ht="21.75" customHeight="1">
      <c r="A4" s="1691"/>
      <c r="B4" s="1692"/>
      <c r="C4" s="1699"/>
      <c r="D4" s="1666"/>
      <c r="E4" s="127" t="s">
        <v>80</v>
      </c>
      <c r="F4" s="127" t="s">
        <v>80</v>
      </c>
      <c r="G4" s="127" t="s">
        <v>80</v>
      </c>
      <c r="H4" s="1624" t="s">
        <v>80</v>
      </c>
      <c r="I4" s="1625"/>
      <c r="J4" s="1625"/>
      <c r="K4" s="1625"/>
      <c r="L4" s="1625"/>
      <c r="M4" s="1625"/>
      <c r="N4" s="1651"/>
      <c r="O4" s="186" t="s">
        <v>81</v>
      </c>
      <c r="P4" s="26" t="s">
        <v>296</v>
      </c>
      <c r="Q4" s="1736" t="s">
        <v>297</v>
      </c>
      <c r="R4" s="1737"/>
      <c r="S4" s="1737"/>
      <c r="T4" s="1737"/>
      <c r="U4" s="1737"/>
      <c r="V4" s="1737"/>
      <c r="W4" s="1738"/>
      <c r="X4" s="164"/>
    </row>
    <row r="5" spans="1:24" ht="21.75" customHeight="1" thickBot="1">
      <c r="A5" s="1691"/>
      <c r="B5" s="1692"/>
      <c r="C5" s="1699"/>
      <c r="D5" s="1666"/>
      <c r="E5" s="335"/>
      <c r="F5" s="335"/>
      <c r="G5" s="335"/>
      <c r="H5" s="1694"/>
      <c r="I5" s="1695"/>
      <c r="J5" s="1695"/>
      <c r="K5" s="1695"/>
      <c r="L5" s="1696"/>
      <c r="M5" s="1696"/>
      <c r="N5" s="1697"/>
      <c r="O5" s="186" t="s">
        <v>233</v>
      </c>
      <c r="P5" s="916" t="s">
        <v>298</v>
      </c>
      <c r="Q5" s="1645" t="s">
        <v>299</v>
      </c>
      <c r="R5" s="1646"/>
      <c r="S5" s="1646"/>
      <c r="T5" s="1646"/>
      <c r="U5" s="1647"/>
      <c r="V5" s="1647"/>
      <c r="W5" s="1648"/>
      <c r="X5" s="3"/>
    </row>
    <row r="6" spans="1:24" ht="21.75" customHeight="1" thickBot="1">
      <c r="A6" s="1700" t="s">
        <v>179</v>
      </c>
      <c r="B6" s="1701"/>
      <c r="C6" s="1702" t="s">
        <v>175</v>
      </c>
      <c r="D6" s="1662"/>
      <c r="E6" s="165" t="s">
        <v>83</v>
      </c>
      <c r="F6" s="165" t="s">
        <v>83</v>
      </c>
      <c r="G6" s="165" t="s">
        <v>83</v>
      </c>
      <c r="H6" s="166" t="s">
        <v>84</v>
      </c>
      <c r="I6" s="167" t="s">
        <v>132</v>
      </c>
      <c r="J6" s="12" t="s">
        <v>133</v>
      </c>
      <c r="K6" s="167" t="s">
        <v>134</v>
      </c>
      <c r="L6" s="14" t="s">
        <v>135</v>
      </c>
      <c r="M6" s="14" t="s">
        <v>257</v>
      </c>
      <c r="N6" s="15" t="s">
        <v>83</v>
      </c>
      <c r="O6" s="175" t="s">
        <v>300</v>
      </c>
      <c r="P6" s="928" t="s">
        <v>301</v>
      </c>
      <c r="Q6" s="187" t="s">
        <v>84</v>
      </c>
      <c r="R6" s="131" t="s">
        <v>132</v>
      </c>
      <c r="S6" s="5" t="s">
        <v>133</v>
      </c>
      <c r="T6" s="131" t="s">
        <v>302</v>
      </c>
      <c r="U6" s="6" t="s">
        <v>135</v>
      </c>
      <c r="V6" s="6" t="s">
        <v>303</v>
      </c>
      <c r="W6" s="7" t="s">
        <v>304</v>
      </c>
      <c r="X6" s="3"/>
    </row>
    <row r="7" spans="1:24" ht="26.15" customHeight="1" thickTop="1">
      <c r="A7" s="467" t="s">
        <v>156</v>
      </c>
      <c r="B7" s="468"/>
      <c r="C7" s="469" t="s">
        <v>157</v>
      </c>
      <c r="D7" s="470"/>
      <c r="E7" s="197" t="s">
        <v>182</v>
      </c>
      <c r="F7" s="197" t="s">
        <v>182</v>
      </c>
      <c r="G7" s="1351">
        <v>16.795999999999999</v>
      </c>
      <c r="H7" s="1351">
        <v>8.270999999999999</v>
      </c>
      <c r="I7" s="1377">
        <v>10.552</v>
      </c>
      <c r="J7" s="1372">
        <v>11.079999999999998</v>
      </c>
      <c r="K7" s="1378">
        <v>12.049000000000007</v>
      </c>
      <c r="L7" s="1379">
        <v>18.823</v>
      </c>
      <c r="M7" s="1379">
        <v>23.129000000000005</v>
      </c>
      <c r="N7" s="1380">
        <v>41.952000000000005</v>
      </c>
      <c r="O7" s="1355">
        <v>50.5</v>
      </c>
      <c r="P7" s="1356"/>
      <c r="Q7" s="1192">
        <v>10.437000000000001</v>
      </c>
      <c r="R7" s="1193">
        <v>12.166</v>
      </c>
      <c r="S7" s="1194">
        <v>13.641</v>
      </c>
      <c r="T7" s="1195"/>
      <c r="U7" s="1196">
        <v>22.603000000000002</v>
      </c>
      <c r="V7" s="1191"/>
      <c r="W7" s="1381"/>
      <c r="X7" s="145"/>
    </row>
    <row r="8" spans="1:24" ht="26.15" customHeight="1">
      <c r="A8" s="471" t="s">
        <v>158</v>
      </c>
      <c r="B8" s="472"/>
      <c r="C8" s="473" t="s">
        <v>222</v>
      </c>
      <c r="D8" s="474"/>
      <c r="E8" s="169" t="s">
        <v>182</v>
      </c>
      <c r="F8" s="169" t="s">
        <v>182</v>
      </c>
      <c r="G8" s="1275">
        <v>0</v>
      </c>
      <c r="H8" s="1382">
        <v>0</v>
      </c>
      <c r="I8" s="1383">
        <v>0</v>
      </c>
      <c r="J8" s="1384">
        <v>0</v>
      </c>
      <c r="K8" s="1385">
        <v>0</v>
      </c>
      <c r="L8" s="1386">
        <v>0</v>
      </c>
      <c r="M8" s="1386">
        <v>0</v>
      </c>
      <c r="N8" s="1386">
        <v>0</v>
      </c>
      <c r="O8" s="1360">
        <v>0</v>
      </c>
      <c r="P8" s="1361"/>
      <c r="Q8" s="1192">
        <v>0</v>
      </c>
      <c r="R8" s="1206">
        <v>0</v>
      </c>
      <c r="S8" s="1206">
        <v>0</v>
      </c>
      <c r="T8" s="1207"/>
      <c r="U8" s="1208">
        <v>0</v>
      </c>
      <c r="V8" s="1209"/>
      <c r="W8" s="1387"/>
      <c r="X8" s="145"/>
    </row>
    <row r="9" spans="1:24" ht="26.15" customHeight="1">
      <c r="A9" s="475" t="s">
        <v>159</v>
      </c>
      <c r="B9" s="476"/>
      <c r="C9" s="473" t="s">
        <v>160</v>
      </c>
      <c r="D9" s="477"/>
      <c r="E9" s="169" t="s">
        <v>182</v>
      </c>
      <c r="F9" s="169" t="s">
        <v>182</v>
      </c>
      <c r="G9" s="1275">
        <v>0</v>
      </c>
      <c r="H9" s="1275">
        <v>0</v>
      </c>
      <c r="I9" s="1388">
        <v>0</v>
      </c>
      <c r="J9" s="1384">
        <v>0</v>
      </c>
      <c r="K9" s="1389">
        <v>0</v>
      </c>
      <c r="L9" s="1386">
        <v>0</v>
      </c>
      <c r="M9" s="1386">
        <v>0</v>
      </c>
      <c r="N9" s="1390">
        <v>0</v>
      </c>
      <c r="O9" s="1360">
        <v>0</v>
      </c>
      <c r="P9" s="1362"/>
      <c r="Q9" s="1215">
        <v>0</v>
      </c>
      <c r="R9" s="1216">
        <v>0</v>
      </c>
      <c r="S9" s="1206">
        <v>0</v>
      </c>
      <c r="T9" s="1207"/>
      <c r="U9" s="1208">
        <v>0</v>
      </c>
      <c r="V9" s="1210"/>
      <c r="W9" s="1391"/>
      <c r="X9" s="145"/>
    </row>
    <row r="10" spans="1:24" ht="26.15" customHeight="1">
      <c r="A10" s="475" t="s">
        <v>161</v>
      </c>
      <c r="B10" s="476"/>
      <c r="C10" s="473" t="s">
        <v>162</v>
      </c>
      <c r="D10" s="477"/>
      <c r="E10" s="169" t="s">
        <v>182</v>
      </c>
      <c r="F10" s="169" t="s">
        <v>182</v>
      </c>
      <c r="G10" s="1275">
        <v>1E-3</v>
      </c>
      <c r="H10" s="1275">
        <v>1E-3</v>
      </c>
      <c r="I10" s="1388">
        <v>1E-3</v>
      </c>
      <c r="J10" s="1384">
        <v>9.999999999999998E-4</v>
      </c>
      <c r="K10" s="1389">
        <v>1.0000000000000002E-3</v>
      </c>
      <c r="L10" s="1386">
        <v>2E-3</v>
      </c>
      <c r="M10" s="1386">
        <v>2E-3</v>
      </c>
      <c r="N10" s="1390">
        <v>4.0000000000000001E-3</v>
      </c>
      <c r="O10" s="1360">
        <v>0</v>
      </c>
      <c r="P10" s="1362"/>
      <c r="Q10" s="1215">
        <v>0</v>
      </c>
      <c r="R10" s="1216">
        <v>0</v>
      </c>
      <c r="S10" s="1206">
        <v>0</v>
      </c>
      <c r="T10" s="1207"/>
      <c r="U10" s="1208">
        <v>0</v>
      </c>
      <c r="V10" s="1210"/>
      <c r="W10" s="1391"/>
      <c r="X10" s="145"/>
    </row>
    <row r="11" spans="1:24" ht="26.15" customHeight="1">
      <c r="A11" s="475" t="s">
        <v>163</v>
      </c>
      <c r="B11" s="476"/>
      <c r="C11" s="473" t="s">
        <v>164</v>
      </c>
      <c r="D11" s="477"/>
      <c r="E11" s="169" t="s">
        <v>182</v>
      </c>
      <c r="F11" s="169" t="s">
        <v>182</v>
      </c>
      <c r="G11" s="1275">
        <v>0</v>
      </c>
      <c r="H11" s="1275">
        <v>0</v>
      </c>
      <c r="I11" s="1388">
        <v>0</v>
      </c>
      <c r="J11" s="1384">
        <v>0</v>
      </c>
      <c r="K11" s="1389">
        <v>0</v>
      </c>
      <c r="L11" s="1386">
        <v>0</v>
      </c>
      <c r="M11" s="1386">
        <v>0</v>
      </c>
      <c r="N11" s="1390">
        <v>0</v>
      </c>
      <c r="O11" s="1360">
        <v>0</v>
      </c>
      <c r="P11" s="1362"/>
      <c r="Q11" s="1215">
        <v>0</v>
      </c>
      <c r="R11" s="1216">
        <v>0</v>
      </c>
      <c r="S11" s="1206">
        <v>0</v>
      </c>
      <c r="T11" s="1207"/>
      <c r="U11" s="1208">
        <v>0</v>
      </c>
      <c r="V11" s="1210"/>
      <c r="W11" s="1391"/>
      <c r="X11" s="145"/>
    </row>
    <row r="12" spans="1:24" ht="26.15" customHeight="1" thickBot="1">
      <c r="A12" s="471" t="s">
        <v>165</v>
      </c>
      <c r="B12" s="472"/>
      <c r="C12" s="478" t="s">
        <v>166</v>
      </c>
      <c r="D12" s="479"/>
      <c r="E12" s="170" t="s">
        <v>182</v>
      </c>
      <c r="F12" s="170" t="s">
        <v>182</v>
      </c>
      <c r="G12" s="1281">
        <v>0.57300000000000006</v>
      </c>
      <c r="H12" s="1281">
        <v>0.10800000000000001</v>
      </c>
      <c r="I12" s="1392">
        <v>0.15499999999999997</v>
      </c>
      <c r="J12" s="1393">
        <v>0.26700000000000002</v>
      </c>
      <c r="K12" s="1394">
        <v>0.25200000000000006</v>
      </c>
      <c r="L12" s="1395">
        <v>0.26300000000000001</v>
      </c>
      <c r="M12" s="1395">
        <v>0.51900000000000002</v>
      </c>
      <c r="N12" s="1396">
        <v>0.78200000000000003</v>
      </c>
      <c r="O12" s="1363">
        <v>0</v>
      </c>
      <c r="P12" s="1397"/>
      <c r="Q12" s="1398">
        <v>0.20699999999999999</v>
      </c>
      <c r="R12" s="1227">
        <v>9.6000000000000002E-2</v>
      </c>
      <c r="S12" s="1228">
        <v>0.18300000000000005</v>
      </c>
      <c r="T12" s="1229"/>
      <c r="U12" s="1230">
        <v>0.30299999999999999</v>
      </c>
      <c r="V12" s="1231"/>
      <c r="W12" s="1399"/>
      <c r="X12" s="145"/>
    </row>
    <row r="13" spans="1:24" ht="28" customHeight="1" thickTop="1" thickBot="1">
      <c r="A13" s="480" t="s">
        <v>167</v>
      </c>
      <c r="B13" s="481"/>
      <c r="C13" s="482" t="s">
        <v>168</v>
      </c>
      <c r="D13" s="483"/>
      <c r="E13" s="134" t="s">
        <v>182</v>
      </c>
      <c r="F13" s="198" t="s">
        <v>182</v>
      </c>
      <c r="G13" s="1365">
        <v>17.369999999999997</v>
      </c>
      <c r="H13" s="1365">
        <v>8.379999999999999</v>
      </c>
      <c r="I13" s="1236">
        <v>10.708</v>
      </c>
      <c r="J13" s="1236">
        <v>11.347999999999999</v>
      </c>
      <c r="K13" s="1367">
        <v>12.302000000000007</v>
      </c>
      <c r="L13" s="1368">
        <v>19.088000000000001</v>
      </c>
      <c r="M13" s="1234">
        <v>23.650000000000006</v>
      </c>
      <c r="N13" s="1234">
        <v>42.738000000000007</v>
      </c>
      <c r="O13" s="1239">
        <v>50.5</v>
      </c>
      <c r="P13" s="1239">
        <v>51</v>
      </c>
      <c r="Q13" s="1369">
        <v>10.644</v>
      </c>
      <c r="R13" s="1241">
        <v>12.261999999999999</v>
      </c>
      <c r="S13" s="1241">
        <v>13.824000000000002</v>
      </c>
      <c r="T13" s="1242">
        <v>14.27</v>
      </c>
      <c r="U13" s="1243">
        <v>22.905999999999999</v>
      </c>
      <c r="V13" s="1243">
        <v>28.094000000000001</v>
      </c>
      <c r="W13" s="1243">
        <v>51</v>
      </c>
      <c r="X13" s="145"/>
    </row>
    <row r="14" spans="1:24" s="21" customFormat="1" ht="21.75" customHeight="1" thickBot="1">
      <c r="A14" s="1"/>
      <c r="B14" s="484"/>
      <c r="C14" s="485"/>
      <c r="D14" s="485"/>
      <c r="E14" s="171"/>
      <c r="F14" s="171"/>
      <c r="G14" s="171"/>
      <c r="H14" s="171"/>
      <c r="I14" s="189"/>
      <c r="J14" s="189"/>
      <c r="K14" s="189"/>
      <c r="L14" s="189"/>
      <c r="M14" s="189"/>
      <c r="N14" s="171"/>
      <c r="O14" s="189"/>
      <c r="P14" s="935"/>
      <c r="Q14" s="171"/>
      <c r="R14" s="171"/>
      <c r="S14" s="119"/>
      <c r="T14" s="119"/>
      <c r="U14" s="119"/>
      <c r="V14" s="119"/>
      <c r="W14" s="119"/>
      <c r="X14" s="119"/>
    </row>
    <row r="15" spans="1:24" ht="21.75" customHeight="1" thickBot="1">
      <c r="A15" s="1649"/>
      <c r="B15" s="1650"/>
      <c r="C15" s="486"/>
      <c r="D15" s="487"/>
      <c r="E15" s="14" t="s">
        <v>83</v>
      </c>
      <c r="F15" s="14" t="s">
        <v>83</v>
      </c>
      <c r="G15" s="14" t="s">
        <v>83</v>
      </c>
      <c r="H15" s="199" t="s">
        <v>84</v>
      </c>
      <c r="I15" s="130" t="s">
        <v>132</v>
      </c>
      <c r="J15" s="174" t="s">
        <v>133</v>
      </c>
      <c r="K15" s="15" t="s">
        <v>134</v>
      </c>
      <c r="L15" s="14" t="s">
        <v>135</v>
      </c>
      <c r="M15" s="130" t="s">
        <v>257</v>
      </c>
      <c r="N15" s="14" t="s">
        <v>83</v>
      </c>
      <c r="O15" s="175" t="s">
        <v>300</v>
      </c>
      <c r="P15" s="10" t="s">
        <v>301</v>
      </c>
      <c r="Q15" s="4" t="s">
        <v>84</v>
      </c>
      <c r="R15" s="8" t="s">
        <v>132</v>
      </c>
      <c r="S15" s="5" t="s">
        <v>133</v>
      </c>
      <c r="T15" s="9" t="s">
        <v>302</v>
      </c>
      <c r="U15" s="6" t="s">
        <v>135</v>
      </c>
      <c r="V15" s="6" t="s">
        <v>303</v>
      </c>
      <c r="W15" s="7" t="s">
        <v>304</v>
      </c>
      <c r="X15" s="3"/>
    </row>
    <row r="16" spans="1:24" ht="28" customHeight="1" thickTop="1">
      <c r="A16" s="1667" t="s">
        <v>169</v>
      </c>
      <c r="B16" s="1668"/>
      <c r="C16" s="1669" t="s">
        <v>170</v>
      </c>
      <c r="D16" s="1670"/>
      <c r="E16" s="176" t="s">
        <v>182</v>
      </c>
      <c r="F16" s="200" t="s">
        <v>182</v>
      </c>
      <c r="G16" s="1370">
        <v>2.184393692</v>
      </c>
      <c r="H16" s="1371">
        <v>-0.32500000000000001</v>
      </c>
      <c r="I16" s="1372">
        <v>0.66200000000000003</v>
      </c>
      <c r="J16" s="1372">
        <v>1.341</v>
      </c>
      <c r="K16" s="1373">
        <v>1.1509999999999998</v>
      </c>
      <c r="L16" s="1302">
        <v>0.33700000000000002</v>
      </c>
      <c r="M16" s="1299">
        <v>2.492</v>
      </c>
      <c r="N16" s="1299">
        <v>2.8289999999999997</v>
      </c>
      <c r="O16" s="1374">
        <v>5</v>
      </c>
      <c r="P16" s="1375">
        <v>5</v>
      </c>
      <c r="Q16" s="1376">
        <v>-8.6999999999999994E-2</v>
      </c>
      <c r="R16" s="1251">
        <v>0.84599999999999986</v>
      </c>
      <c r="S16" s="1252">
        <v>1.895</v>
      </c>
      <c r="T16" s="1252">
        <v>2.3459999999999996</v>
      </c>
      <c r="U16" s="1253">
        <v>0.75900000000000001</v>
      </c>
      <c r="V16" s="1250">
        <v>4.2409999999999997</v>
      </c>
      <c r="W16" s="1254">
        <v>5</v>
      </c>
      <c r="X16" s="136"/>
    </row>
    <row r="17" spans="1:25" ht="28" customHeight="1" thickBot="1">
      <c r="A17" s="1671" t="s">
        <v>171</v>
      </c>
      <c r="B17" s="1672"/>
      <c r="C17" s="1673" t="s">
        <v>172</v>
      </c>
      <c r="D17" s="1674"/>
      <c r="E17" s="676" t="s">
        <v>221</v>
      </c>
      <c r="F17" s="676" t="s">
        <v>182</v>
      </c>
      <c r="G17" s="676">
        <v>0.12575668923431205</v>
      </c>
      <c r="H17" s="674">
        <v>-3.8782816229116945E-2</v>
      </c>
      <c r="I17" s="673">
        <v>6.1822936122525214E-2</v>
      </c>
      <c r="J17" s="677">
        <v>0.11817060274938317</v>
      </c>
      <c r="K17" s="678">
        <v>9.3562022435376299E-2</v>
      </c>
      <c r="L17" s="671">
        <v>1.7655071248952221E-2</v>
      </c>
      <c r="M17" s="672">
        <v>0.10536997885835092</v>
      </c>
      <c r="N17" s="679">
        <v>6.6194019373859325E-2</v>
      </c>
      <c r="O17" s="675">
        <v>9.9009900990099015E-2</v>
      </c>
      <c r="P17" s="675">
        <v>9.8039215686274508E-2</v>
      </c>
      <c r="Q17" s="670">
        <v>-8.1736189402480276E-3</v>
      </c>
      <c r="R17" s="734">
        <v>6.899363888435818E-2</v>
      </c>
      <c r="S17" s="989">
        <v>0.1370804398148148</v>
      </c>
      <c r="T17" s="990">
        <v>0.1644008409250175</v>
      </c>
      <c r="U17" s="735">
        <v>3.3135423033266394E-2</v>
      </c>
      <c r="V17" s="735">
        <v>0.15095749982202605</v>
      </c>
      <c r="W17" s="761">
        <v>9.8039215686274508E-2</v>
      </c>
      <c r="X17" s="203"/>
    </row>
    <row r="18" spans="1:25" ht="21.75" customHeight="1">
      <c r="A18" s="488"/>
      <c r="B18" s="488"/>
      <c r="C18" s="488"/>
      <c r="D18" s="488"/>
      <c r="E18" s="514"/>
      <c r="F18" s="514"/>
      <c r="G18" s="514"/>
      <c r="H18" s="514"/>
      <c r="I18" s="514"/>
      <c r="J18" s="514"/>
      <c r="K18" s="514"/>
      <c r="L18" s="514"/>
      <c r="M18" s="514"/>
      <c r="N18" s="514"/>
      <c r="O18" s="514"/>
      <c r="P18" s="514"/>
      <c r="Q18" s="516"/>
      <c r="R18" s="69"/>
      <c r="S18" s="69"/>
      <c r="T18" s="69"/>
      <c r="U18" s="69"/>
      <c r="V18" s="69"/>
      <c r="W18" s="69"/>
      <c r="X18" s="24"/>
    </row>
    <row r="19" spans="1:25" ht="21.75" customHeight="1" thickBot="1">
      <c r="A19" s="489" t="s">
        <v>173</v>
      </c>
      <c r="B19" s="490"/>
      <c r="C19" s="490"/>
      <c r="D19" s="490"/>
      <c r="E19" s="514"/>
      <c r="F19" s="514"/>
      <c r="G19" s="514"/>
      <c r="I19" s="514"/>
      <c r="J19" s="514"/>
      <c r="K19" s="514"/>
      <c r="L19" s="514"/>
      <c r="M19" s="514"/>
      <c r="N19" s="514"/>
      <c r="O19" s="514"/>
      <c r="P19" s="514"/>
      <c r="Q19" s="516"/>
      <c r="R19" s="69"/>
      <c r="S19" s="69"/>
      <c r="T19" s="69"/>
      <c r="U19" s="69"/>
      <c r="V19" s="69"/>
      <c r="W19" s="69"/>
      <c r="X19" s="24"/>
    </row>
    <row r="20" spans="1:25" ht="33.75" customHeight="1">
      <c r="A20" s="1677"/>
      <c r="B20" s="1678"/>
      <c r="C20" s="1685"/>
      <c r="D20" s="1686"/>
      <c r="E20" s="1586" t="s">
        <v>174</v>
      </c>
      <c r="F20" s="1586" t="s">
        <v>239</v>
      </c>
      <c r="G20" s="1586" t="s">
        <v>240</v>
      </c>
      <c r="H20" s="1595" t="s">
        <v>305</v>
      </c>
      <c r="I20" s="1596"/>
      <c r="J20" s="1596"/>
      <c r="K20" s="1596"/>
      <c r="L20" s="1596"/>
      <c r="M20" s="1596"/>
      <c r="N20" s="1597"/>
      <c r="O20" s="1735" t="s">
        <v>309</v>
      </c>
      <c r="P20" s="1601" t="s">
        <v>307</v>
      </c>
      <c r="Q20" s="1592"/>
      <c r="R20" s="1592"/>
      <c r="S20" s="1592"/>
      <c r="T20" s="1592"/>
      <c r="U20" s="1592"/>
      <c r="V20" s="1592"/>
      <c r="W20" s="1592"/>
      <c r="X20" s="1076"/>
    </row>
    <row r="21" spans="1:25" ht="21.75" customHeight="1" thickBot="1">
      <c r="A21" s="1679"/>
      <c r="B21" s="1680"/>
      <c r="C21" s="1683"/>
      <c r="D21" s="1684"/>
      <c r="E21" s="1587"/>
      <c r="F21" s="1587"/>
      <c r="G21" s="1587"/>
      <c r="H21" s="1598"/>
      <c r="I21" s="1599"/>
      <c r="J21" s="1599"/>
      <c r="K21" s="1599"/>
      <c r="L21" s="1599"/>
      <c r="M21" s="1599"/>
      <c r="N21" s="1600"/>
      <c r="O21" s="1730">
        <v>0</v>
      </c>
      <c r="P21" s="1602"/>
      <c r="Q21" s="1592"/>
      <c r="R21" s="1592"/>
      <c r="S21" s="1592"/>
      <c r="T21" s="1592"/>
      <c r="U21" s="1592"/>
      <c r="V21" s="1592"/>
      <c r="W21" s="1592"/>
      <c r="X21" s="1077"/>
    </row>
    <row r="22" spans="1:25" ht="21.75" customHeight="1" thickBot="1">
      <c r="A22" s="1681" t="s">
        <v>179</v>
      </c>
      <c r="B22" s="1682"/>
      <c r="C22" s="1661" t="s">
        <v>175</v>
      </c>
      <c r="D22" s="1662"/>
      <c r="E22" s="14" t="s">
        <v>83</v>
      </c>
      <c r="F22" s="14" t="s">
        <v>83</v>
      </c>
      <c r="G22" s="14" t="s">
        <v>83</v>
      </c>
      <c r="H22" s="135" t="s">
        <v>84</v>
      </c>
      <c r="I22" s="11" t="s">
        <v>132</v>
      </c>
      <c r="J22" s="12" t="s">
        <v>241</v>
      </c>
      <c r="K22" s="11" t="s">
        <v>317</v>
      </c>
      <c r="L22" s="148" t="s">
        <v>135</v>
      </c>
      <c r="M22" s="148" t="s">
        <v>303</v>
      </c>
      <c r="N22" s="148" t="s">
        <v>304</v>
      </c>
      <c r="O22" s="890" t="s">
        <v>304</v>
      </c>
      <c r="P22" s="10" t="s">
        <v>304</v>
      </c>
      <c r="Q22" s="1080"/>
      <c r="R22" s="1080"/>
      <c r="S22" s="1080"/>
      <c r="T22" s="1080"/>
      <c r="U22" s="1080"/>
      <c r="V22" s="1080"/>
      <c r="W22" s="1080"/>
      <c r="X22" s="1077"/>
    </row>
    <row r="23" spans="1:25" ht="26.15" customHeight="1" thickTop="1">
      <c r="A23" s="467" t="s">
        <v>156</v>
      </c>
      <c r="B23" s="468"/>
      <c r="C23" s="469" t="s">
        <v>157</v>
      </c>
      <c r="D23" s="470"/>
      <c r="E23" s="204" t="s">
        <v>182</v>
      </c>
      <c r="F23" s="204" t="s">
        <v>182</v>
      </c>
      <c r="G23" s="204" t="s">
        <v>182</v>
      </c>
      <c r="H23" s="793">
        <v>1.2618788538266232</v>
      </c>
      <c r="I23" s="794">
        <v>1.1529567854435179</v>
      </c>
      <c r="J23" s="936">
        <v>1.2311371841155236</v>
      </c>
      <c r="K23" s="657"/>
      <c r="L23" s="836">
        <v>1.2008181480104128</v>
      </c>
      <c r="M23" s="847" t="s">
        <v>308</v>
      </c>
      <c r="N23" s="847" t="s">
        <v>308</v>
      </c>
      <c r="O23" s="823"/>
      <c r="P23" s="823"/>
      <c r="Q23" s="820"/>
      <c r="R23" s="820"/>
      <c r="S23" s="820"/>
      <c r="T23" s="820"/>
      <c r="U23" s="820"/>
      <c r="V23" s="820"/>
      <c r="W23" s="820"/>
      <c r="X23" s="1072"/>
    </row>
    <row r="24" spans="1:25" ht="26.15" customHeight="1">
      <c r="A24" s="471" t="s">
        <v>158</v>
      </c>
      <c r="B24" s="472"/>
      <c r="C24" s="473" t="s">
        <v>222</v>
      </c>
      <c r="D24" s="474"/>
      <c r="E24" s="205" t="s">
        <v>182</v>
      </c>
      <c r="F24" s="205" t="s">
        <v>182</v>
      </c>
      <c r="G24" s="205" t="s">
        <v>182</v>
      </c>
      <c r="H24" s="880" t="s">
        <v>182</v>
      </c>
      <c r="I24" s="907" t="s">
        <v>273</v>
      </c>
      <c r="J24" s="942" t="s">
        <v>292</v>
      </c>
      <c r="K24" s="658"/>
      <c r="L24" s="813" t="s">
        <v>264</v>
      </c>
      <c r="M24" s="848" t="s">
        <v>308</v>
      </c>
      <c r="N24" s="848" t="s">
        <v>308</v>
      </c>
      <c r="O24" s="822"/>
      <c r="P24" s="822"/>
      <c r="Q24" s="820"/>
      <c r="R24" s="820"/>
      <c r="S24" s="820"/>
      <c r="T24" s="820"/>
      <c r="U24" s="820"/>
      <c r="V24" s="820"/>
      <c r="W24" s="820"/>
      <c r="X24" s="1072"/>
    </row>
    <row r="25" spans="1:25" ht="26.15" customHeight="1">
      <c r="A25" s="475" t="s">
        <v>159</v>
      </c>
      <c r="B25" s="476"/>
      <c r="C25" s="473" t="s">
        <v>160</v>
      </c>
      <c r="D25" s="477"/>
      <c r="E25" s="184" t="s">
        <v>182</v>
      </c>
      <c r="F25" s="184" t="s">
        <v>182</v>
      </c>
      <c r="G25" s="184" t="s">
        <v>182</v>
      </c>
      <c r="H25" s="797" t="s">
        <v>182</v>
      </c>
      <c r="I25" s="796" t="s">
        <v>182</v>
      </c>
      <c r="J25" s="942" t="s">
        <v>292</v>
      </c>
      <c r="K25" s="659"/>
      <c r="L25" s="813" t="s">
        <v>264</v>
      </c>
      <c r="M25" s="848" t="s">
        <v>308</v>
      </c>
      <c r="N25" s="848" t="s">
        <v>308</v>
      </c>
      <c r="O25" s="896"/>
      <c r="P25" s="896"/>
      <c r="Q25" s="820"/>
      <c r="R25" s="820"/>
      <c r="S25" s="820"/>
      <c r="T25" s="820"/>
      <c r="U25" s="820"/>
      <c r="V25" s="820"/>
      <c r="W25" s="820"/>
      <c r="X25" s="1072"/>
    </row>
    <row r="26" spans="1:25" ht="26.15" customHeight="1">
      <c r="A26" s="475" t="s">
        <v>161</v>
      </c>
      <c r="B26" s="476"/>
      <c r="C26" s="473" t="s">
        <v>162</v>
      </c>
      <c r="D26" s="477"/>
      <c r="E26" s="184" t="s">
        <v>182</v>
      </c>
      <c r="F26" s="184" t="s">
        <v>182</v>
      </c>
      <c r="G26" s="184" t="s">
        <v>182</v>
      </c>
      <c r="H26" s="797">
        <v>0</v>
      </c>
      <c r="I26" s="796">
        <v>0</v>
      </c>
      <c r="J26" s="937">
        <v>0</v>
      </c>
      <c r="K26" s="659"/>
      <c r="L26" s="813">
        <v>0</v>
      </c>
      <c r="M26" s="848" t="s">
        <v>308</v>
      </c>
      <c r="N26" s="848" t="s">
        <v>308</v>
      </c>
      <c r="O26" s="822"/>
      <c r="P26" s="822"/>
      <c r="Q26" s="820"/>
      <c r="R26" s="820"/>
      <c r="S26" s="820"/>
      <c r="T26" s="820"/>
      <c r="U26" s="820"/>
      <c r="V26" s="820"/>
      <c r="W26" s="820"/>
      <c r="X26" s="1072"/>
      <c r="Y26" s="206"/>
    </row>
    <row r="27" spans="1:25" ht="26.15" customHeight="1">
      <c r="A27" s="475" t="s">
        <v>163</v>
      </c>
      <c r="B27" s="476"/>
      <c r="C27" s="473" t="s">
        <v>164</v>
      </c>
      <c r="D27" s="477"/>
      <c r="E27" s="184" t="s">
        <v>182</v>
      </c>
      <c r="F27" s="184" t="s">
        <v>182</v>
      </c>
      <c r="G27" s="184" t="s">
        <v>182</v>
      </c>
      <c r="H27" s="797" t="s">
        <v>182</v>
      </c>
      <c r="I27" s="796" t="s">
        <v>182</v>
      </c>
      <c r="J27" s="942" t="s">
        <v>292</v>
      </c>
      <c r="K27" s="659"/>
      <c r="L27" s="813" t="s">
        <v>264</v>
      </c>
      <c r="M27" s="848" t="s">
        <v>308</v>
      </c>
      <c r="N27" s="848" t="s">
        <v>308</v>
      </c>
      <c r="O27" s="822"/>
      <c r="P27" s="822"/>
      <c r="Q27" s="820"/>
      <c r="R27" s="820"/>
      <c r="S27" s="820"/>
      <c r="T27" s="820"/>
      <c r="U27" s="820"/>
      <c r="V27" s="820"/>
      <c r="W27" s="820"/>
      <c r="X27" s="1072"/>
      <c r="Y27" s="206"/>
    </row>
    <row r="28" spans="1:25" ht="26.15" customHeight="1" thickBot="1">
      <c r="A28" s="471" t="s">
        <v>165</v>
      </c>
      <c r="B28" s="472"/>
      <c r="C28" s="478" t="s">
        <v>166</v>
      </c>
      <c r="D28" s="479"/>
      <c r="E28" s="208" t="s">
        <v>182</v>
      </c>
      <c r="F28" s="208" t="s">
        <v>182</v>
      </c>
      <c r="G28" s="208" t="s">
        <v>182</v>
      </c>
      <c r="H28" s="798">
        <v>1.9166666666666663</v>
      </c>
      <c r="I28" s="799">
        <v>0.61935483870967745</v>
      </c>
      <c r="J28" s="938">
        <v>0.68539325842696652</v>
      </c>
      <c r="K28" s="660"/>
      <c r="L28" s="814">
        <v>1.1520912547528517</v>
      </c>
      <c r="M28" s="849" t="s">
        <v>308</v>
      </c>
      <c r="N28" s="849" t="s">
        <v>308</v>
      </c>
      <c r="O28" s="817"/>
      <c r="P28" s="817"/>
      <c r="Q28" s="820"/>
      <c r="R28" s="820"/>
      <c r="S28" s="820"/>
      <c r="T28" s="820"/>
      <c r="U28" s="820"/>
      <c r="V28" s="820"/>
      <c r="W28" s="820"/>
      <c r="X28" s="1078"/>
      <c r="Y28" s="209"/>
    </row>
    <row r="29" spans="1:25" ht="28" customHeight="1" thickTop="1" thickBot="1">
      <c r="A29" s="480" t="s">
        <v>167</v>
      </c>
      <c r="B29" s="481"/>
      <c r="C29" s="482" t="s">
        <v>168</v>
      </c>
      <c r="D29" s="483"/>
      <c r="E29" s="210" t="s">
        <v>182</v>
      </c>
      <c r="F29" s="210" t="s">
        <v>182</v>
      </c>
      <c r="G29" s="185" t="s">
        <v>182</v>
      </c>
      <c r="H29" s="595">
        <v>1.2701670644391407</v>
      </c>
      <c r="I29" s="783">
        <v>1.1451251400821816</v>
      </c>
      <c r="J29" s="939">
        <v>1.2181882270003528</v>
      </c>
      <c r="K29" s="987">
        <v>1.1599739879694351</v>
      </c>
      <c r="L29" s="787">
        <v>1.2000209555741828</v>
      </c>
      <c r="M29" s="593">
        <v>1.1879069767441857</v>
      </c>
      <c r="N29" s="593">
        <v>1.1933174224343674</v>
      </c>
      <c r="O29" s="828">
        <v>1.0099009900990099</v>
      </c>
      <c r="P29" s="828" t="s">
        <v>318</v>
      </c>
      <c r="Q29" s="820"/>
      <c r="R29" s="820"/>
      <c r="S29" s="820"/>
      <c r="T29" s="820"/>
      <c r="U29" s="820"/>
      <c r="V29" s="820"/>
      <c r="W29" s="820"/>
      <c r="X29" s="1071"/>
      <c r="Y29" s="206"/>
    </row>
    <row r="30" spans="1:25" ht="21.75" customHeight="1" thickBot="1">
      <c r="E30" s="192"/>
      <c r="F30" s="192"/>
      <c r="G30" s="192"/>
      <c r="H30" s="119"/>
      <c r="I30" s="119"/>
      <c r="J30" s="119"/>
      <c r="K30" s="119"/>
      <c r="L30" s="119"/>
      <c r="M30" s="193"/>
      <c r="N30" s="193"/>
      <c r="O30" s="193"/>
      <c r="P30" s="929"/>
      <c r="Q30" s="1081"/>
      <c r="R30" s="1081"/>
      <c r="S30" s="1081"/>
      <c r="T30" s="1081"/>
      <c r="U30" s="1081"/>
      <c r="V30" s="1081"/>
      <c r="W30" s="1081"/>
      <c r="X30" s="154"/>
      <c r="Y30" s="206"/>
    </row>
    <row r="31" spans="1:25" ht="21.75" customHeight="1" thickBot="1">
      <c r="A31" s="1675"/>
      <c r="B31" s="1676"/>
      <c r="C31" s="491"/>
      <c r="D31" s="492"/>
      <c r="E31" s="172" t="s">
        <v>83</v>
      </c>
      <c r="F31" s="172" t="s">
        <v>83</v>
      </c>
      <c r="G31" s="172" t="s">
        <v>83</v>
      </c>
      <c r="H31" s="173" t="s">
        <v>84</v>
      </c>
      <c r="I31" s="130" t="s">
        <v>132</v>
      </c>
      <c r="J31" s="174" t="s">
        <v>241</v>
      </c>
      <c r="K31" s="15" t="s">
        <v>317</v>
      </c>
      <c r="L31" s="14" t="s">
        <v>135</v>
      </c>
      <c r="M31" s="14" t="s">
        <v>303</v>
      </c>
      <c r="N31" s="14" t="s">
        <v>304</v>
      </c>
      <c r="O31" s="149" t="s">
        <v>304</v>
      </c>
      <c r="P31" s="149" t="s">
        <v>304</v>
      </c>
      <c r="Q31" s="1080"/>
      <c r="R31" s="1080"/>
      <c r="S31" s="1080"/>
      <c r="T31" s="1080"/>
      <c r="U31" s="1080"/>
      <c r="V31" s="1080"/>
      <c r="W31" s="1080"/>
      <c r="X31" s="1079"/>
    </row>
    <row r="32" spans="1:25" ht="28" customHeight="1" thickTop="1" thickBot="1">
      <c r="A32" s="1638" t="s">
        <v>100</v>
      </c>
      <c r="B32" s="1639"/>
      <c r="C32" s="1640" t="s">
        <v>170</v>
      </c>
      <c r="D32" s="1641"/>
      <c r="E32" s="151" t="s">
        <v>182</v>
      </c>
      <c r="F32" s="152" t="s">
        <v>182</v>
      </c>
      <c r="G32" s="152" t="s">
        <v>220</v>
      </c>
      <c r="H32" s="595" t="s">
        <v>182</v>
      </c>
      <c r="I32" s="901">
        <v>1.2779456193353473</v>
      </c>
      <c r="J32" s="953">
        <v>1.413124533929903</v>
      </c>
      <c r="K32" s="987">
        <v>2.0382276281494356</v>
      </c>
      <c r="L32" s="787">
        <v>2.2509999999999999</v>
      </c>
      <c r="M32" s="787">
        <v>1.7018459069020866</v>
      </c>
      <c r="N32" s="787">
        <v>1.7674089784376099</v>
      </c>
      <c r="O32" s="596" t="s">
        <v>321</v>
      </c>
      <c r="P32" s="596" t="s">
        <v>318</v>
      </c>
      <c r="Q32" s="1087"/>
      <c r="R32" s="1082"/>
      <c r="S32" s="1082"/>
      <c r="T32" s="1082"/>
      <c r="U32" s="1082"/>
      <c r="V32" s="1082"/>
      <c r="W32" s="1082"/>
      <c r="X32" s="1092"/>
      <c r="Y32" s="209"/>
    </row>
    <row r="33" spans="1:25" ht="28" customHeight="1">
      <c r="E33" s="194"/>
      <c r="F33" s="194"/>
      <c r="G33" s="194"/>
      <c r="H33" s="194"/>
      <c r="I33" s="194"/>
      <c r="J33" s="194"/>
      <c r="K33" s="194"/>
      <c r="L33" s="1052"/>
      <c r="M33" s="194"/>
      <c r="N33" s="119"/>
      <c r="O33" s="194"/>
      <c r="P33" s="194"/>
      <c r="Q33" s="1084"/>
      <c r="R33" s="1084"/>
      <c r="S33" s="1084"/>
      <c r="T33" s="1084"/>
      <c r="U33" s="1084"/>
      <c r="V33" s="1084"/>
      <c r="W33" s="1084"/>
      <c r="X33" s="21"/>
      <c r="Y33" s="206"/>
    </row>
    <row r="34" spans="1:25" ht="16" customHeight="1">
      <c r="A34" s="459"/>
      <c r="C34" s="495"/>
      <c r="D34" s="495"/>
      <c r="E34" s="17"/>
      <c r="K34" s="211"/>
      <c r="N34" s="212"/>
    </row>
    <row r="35" spans="1:25" ht="5.5" customHeight="1">
      <c r="A35" s="459"/>
    </row>
    <row r="36" spans="1:25">
      <c r="Q36" s="39"/>
      <c r="R36" s="39"/>
      <c r="S36" s="39"/>
      <c r="T36" s="39"/>
    </row>
    <row r="40" spans="1:25">
      <c r="H40" s="835"/>
    </row>
  </sheetData>
  <mergeCells count="32">
    <mergeCell ref="A15:B15"/>
    <mergeCell ref="Q3:W3"/>
    <mergeCell ref="H4:N4"/>
    <mergeCell ref="Q4:W4"/>
    <mergeCell ref="H5:N5"/>
    <mergeCell ref="Q5:W5"/>
    <mergeCell ref="A3:B5"/>
    <mergeCell ref="C3:D5"/>
    <mergeCell ref="H3:N3"/>
    <mergeCell ref="A6:B6"/>
    <mergeCell ref="C6:D6"/>
    <mergeCell ref="E20:E21"/>
    <mergeCell ref="A21:B21"/>
    <mergeCell ref="C21:D21"/>
    <mergeCell ref="A16:B16"/>
    <mergeCell ref="C16:D16"/>
    <mergeCell ref="A17:B17"/>
    <mergeCell ref="C17:D17"/>
    <mergeCell ref="A20:B20"/>
    <mergeCell ref="C20:D20"/>
    <mergeCell ref="F20:F21"/>
    <mergeCell ref="O20:O21"/>
    <mergeCell ref="Q20:W20"/>
    <mergeCell ref="Q21:W21"/>
    <mergeCell ref="G20:G21"/>
    <mergeCell ref="H20:N21"/>
    <mergeCell ref="P20:P21"/>
    <mergeCell ref="A31:B31"/>
    <mergeCell ref="A32:B32"/>
    <mergeCell ref="C32:D32"/>
    <mergeCell ref="A22:B22"/>
    <mergeCell ref="C22:D22"/>
  </mergeCells>
  <phoneticPr fontId="6"/>
  <printOptions horizontalCentered="1"/>
  <pageMargins left="0" right="0" top="0.39370078740157483" bottom="0" header="0" footer="0"/>
  <pageSetup paperSize="9" scale="59" orientation="landscape" cellComments="asDisplayed" r:id="rId1"/>
  <headerFooter scaleWithDoc="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9">
    <tabColor theme="5" tint="0.79998168889431442"/>
    <pageSetUpPr fitToPage="1"/>
  </sheetPr>
  <dimension ref="A1:Y45"/>
  <sheetViews>
    <sheetView showGridLines="0" zoomScale="70" zoomScaleNormal="70" zoomScaleSheetLayoutView="70" zoomScalePageLayoutView="70" workbookViewId="0">
      <pane xSplit="4" ySplit="6" topLeftCell="E7" activePane="bottomRight" state="frozen"/>
      <selection pane="topRight"/>
      <selection pane="bottomLeft"/>
      <selection pane="bottomRight" activeCell="E7" sqref="E7"/>
    </sheetView>
  </sheetViews>
  <sheetFormatPr defaultColWidth="9" defaultRowHeight="15"/>
  <cols>
    <col min="1" max="2" width="8" style="456" customWidth="1"/>
    <col min="3" max="3" width="8.90625" style="456" customWidth="1"/>
    <col min="4" max="4" width="12.81640625" style="456" customWidth="1"/>
    <col min="5" max="14" width="10" style="20" customWidth="1"/>
    <col min="15" max="16" width="19.6328125" style="20" customWidth="1"/>
    <col min="17" max="23" width="10" style="20" customWidth="1"/>
    <col min="24" max="25" width="1.90625" style="20" customWidth="1"/>
    <col min="26" max="16384" width="9" style="20"/>
  </cols>
  <sheetData>
    <row r="1" spans="1:24" ht="22" customHeight="1">
      <c r="A1" s="360" t="s">
        <v>187</v>
      </c>
      <c r="B1" s="374"/>
      <c r="C1" s="374"/>
      <c r="D1" s="374"/>
      <c r="E1" s="21"/>
      <c r="F1" s="21"/>
      <c r="G1" s="21"/>
      <c r="H1" s="21"/>
      <c r="I1" s="121"/>
      <c r="J1" s="21"/>
      <c r="K1" s="21"/>
      <c r="L1" s="121"/>
      <c r="M1" s="121"/>
      <c r="N1" s="121"/>
      <c r="O1" s="22"/>
      <c r="P1" s="22"/>
      <c r="Q1" s="21"/>
      <c r="R1" s="22"/>
      <c r="S1" s="21"/>
      <c r="T1" s="21"/>
      <c r="U1" s="121"/>
      <c r="V1" s="121"/>
      <c r="W1" s="461" t="s">
        <v>188</v>
      </c>
    </row>
    <row r="2" spans="1:24" ht="22" customHeight="1" thickBot="1">
      <c r="A2" s="360"/>
      <c r="B2" s="374"/>
      <c r="C2" s="374"/>
      <c r="D2" s="374"/>
      <c r="E2" s="21"/>
      <c r="F2" s="21"/>
      <c r="G2" s="21"/>
      <c r="H2" s="21"/>
      <c r="I2" s="121"/>
      <c r="J2" s="21"/>
      <c r="K2" s="21"/>
      <c r="L2" s="121"/>
      <c r="M2" s="121"/>
      <c r="N2" s="121"/>
      <c r="O2" s="22"/>
      <c r="P2" s="22"/>
      <c r="Q2" s="21"/>
      <c r="R2" s="22"/>
      <c r="S2" s="21"/>
      <c r="T2" s="21"/>
      <c r="U2" s="121"/>
      <c r="V2" s="121"/>
      <c r="W2" s="406" t="s">
        <v>78</v>
      </c>
    </row>
    <row r="3" spans="1:24" ht="21.75" customHeight="1">
      <c r="A3" s="1689"/>
      <c r="B3" s="1690"/>
      <c r="C3" s="1698"/>
      <c r="D3" s="1664"/>
      <c r="E3" s="162" t="s">
        <v>79</v>
      </c>
      <c r="F3" s="162" t="s">
        <v>234</v>
      </c>
      <c r="G3" s="162" t="s">
        <v>235</v>
      </c>
      <c r="H3" s="1622" t="s">
        <v>236</v>
      </c>
      <c r="I3" s="1623"/>
      <c r="J3" s="1623"/>
      <c r="K3" s="1623"/>
      <c r="L3" s="1623"/>
      <c r="M3" s="1623"/>
      <c r="N3" s="1693"/>
      <c r="O3" s="124" t="s">
        <v>232</v>
      </c>
      <c r="P3" s="923" t="s">
        <v>232</v>
      </c>
      <c r="Q3" s="1616" t="s">
        <v>232</v>
      </c>
      <c r="R3" s="1731"/>
      <c r="S3" s="1731"/>
      <c r="T3" s="1731"/>
      <c r="U3" s="1731"/>
      <c r="V3" s="1731"/>
      <c r="W3" s="1732"/>
    </row>
    <row r="4" spans="1:24" ht="21.75" customHeight="1">
      <c r="A4" s="1691"/>
      <c r="B4" s="1692"/>
      <c r="C4" s="1699"/>
      <c r="D4" s="1666"/>
      <c r="E4" s="127" t="s">
        <v>80</v>
      </c>
      <c r="F4" s="127" t="s">
        <v>80</v>
      </c>
      <c r="G4" s="127" t="s">
        <v>80</v>
      </c>
      <c r="H4" s="1624" t="s">
        <v>80</v>
      </c>
      <c r="I4" s="1625"/>
      <c r="J4" s="1625"/>
      <c r="K4" s="1625"/>
      <c r="L4" s="1625"/>
      <c r="M4" s="1625"/>
      <c r="N4" s="1651"/>
      <c r="O4" s="128" t="s">
        <v>81</v>
      </c>
      <c r="P4" s="924" t="s">
        <v>296</v>
      </c>
      <c r="Q4" s="1736" t="s">
        <v>297</v>
      </c>
      <c r="R4" s="1737"/>
      <c r="S4" s="1737"/>
      <c r="T4" s="1737"/>
      <c r="U4" s="1737"/>
      <c r="V4" s="1737"/>
      <c r="W4" s="1738"/>
    </row>
    <row r="5" spans="1:24" ht="21.75" customHeight="1" thickBot="1">
      <c r="A5" s="1691"/>
      <c r="B5" s="1692"/>
      <c r="C5" s="1699"/>
      <c r="D5" s="1666"/>
      <c r="E5" s="127"/>
      <c r="F5" s="127"/>
      <c r="G5" s="127"/>
      <c r="H5" s="1694"/>
      <c r="I5" s="1695"/>
      <c r="J5" s="1695"/>
      <c r="K5" s="1695"/>
      <c r="L5" s="1696"/>
      <c r="M5" s="1696"/>
      <c r="N5" s="1697"/>
      <c r="O5" s="336" t="s">
        <v>233</v>
      </c>
      <c r="P5" s="916" t="s">
        <v>298</v>
      </c>
      <c r="Q5" s="1645" t="s">
        <v>299</v>
      </c>
      <c r="R5" s="1646"/>
      <c r="S5" s="1646"/>
      <c r="T5" s="1646"/>
      <c r="U5" s="1647"/>
      <c r="V5" s="1647"/>
      <c r="W5" s="1648"/>
    </row>
    <row r="6" spans="1:24" ht="21.75" customHeight="1" thickBot="1">
      <c r="A6" s="1700" t="s">
        <v>179</v>
      </c>
      <c r="B6" s="1701"/>
      <c r="C6" s="1702" t="s">
        <v>175</v>
      </c>
      <c r="D6" s="1662"/>
      <c r="E6" s="14" t="s">
        <v>83</v>
      </c>
      <c r="F6" s="14" t="s">
        <v>83</v>
      </c>
      <c r="G6" s="14" t="s">
        <v>83</v>
      </c>
      <c r="H6" s="166" t="s">
        <v>84</v>
      </c>
      <c r="I6" s="167" t="s">
        <v>132</v>
      </c>
      <c r="J6" s="12" t="s">
        <v>133</v>
      </c>
      <c r="K6" s="167" t="s">
        <v>134</v>
      </c>
      <c r="L6" s="14" t="s">
        <v>135</v>
      </c>
      <c r="M6" s="14" t="s">
        <v>257</v>
      </c>
      <c r="N6" s="15" t="s">
        <v>83</v>
      </c>
      <c r="O6" s="175" t="s">
        <v>300</v>
      </c>
      <c r="P6" s="928" t="s">
        <v>301</v>
      </c>
      <c r="Q6" s="187" t="s">
        <v>84</v>
      </c>
      <c r="R6" s="131" t="s">
        <v>132</v>
      </c>
      <c r="S6" s="5" t="s">
        <v>133</v>
      </c>
      <c r="T6" s="131" t="s">
        <v>302</v>
      </c>
      <c r="U6" s="6" t="s">
        <v>135</v>
      </c>
      <c r="V6" s="6" t="s">
        <v>303</v>
      </c>
      <c r="W6" s="7" t="s">
        <v>304</v>
      </c>
    </row>
    <row r="7" spans="1:24" ht="26.15" customHeight="1" thickTop="1">
      <c r="A7" s="467" t="s">
        <v>156</v>
      </c>
      <c r="B7" s="468"/>
      <c r="C7" s="469" t="s">
        <v>157</v>
      </c>
      <c r="D7" s="470"/>
      <c r="E7" s="1351">
        <v>3.2990000000000004</v>
      </c>
      <c r="F7" s="1351">
        <v>2.085</v>
      </c>
      <c r="G7" s="1351">
        <v>2.1360000000000001</v>
      </c>
      <c r="H7" s="1400">
        <v>0.75800000000000001</v>
      </c>
      <c r="I7" s="1401">
        <v>0.75299999999999989</v>
      </c>
      <c r="J7" s="1401">
        <v>1.032</v>
      </c>
      <c r="K7" s="1402">
        <v>0.96400000000000008</v>
      </c>
      <c r="L7" s="1403">
        <v>1.5109999999999999</v>
      </c>
      <c r="M7" s="1403">
        <v>1.996</v>
      </c>
      <c r="N7" s="1404">
        <v>3.5070000000000001</v>
      </c>
      <c r="O7" s="1405">
        <v>3.5</v>
      </c>
      <c r="P7" s="1406"/>
      <c r="Q7" s="1192">
        <v>0.75900000000000001</v>
      </c>
      <c r="R7" s="1193">
        <v>0.92300000000000004</v>
      </c>
      <c r="S7" s="1344">
        <v>0.77100000000000013</v>
      </c>
      <c r="T7" s="1195"/>
      <c r="U7" s="1196">
        <v>1.6819999999999999</v>
      </c>
      <c r="V7" s="1191"/>
      <c r="W7" s="1381"/>
      <c r="X7" s="867"/>
    </row>
    <row r="8" spans="1:24" ht="26.15" customHeight="1">
      <c r="A8" s="471" t="s">
        <v>158</v>
      </c>
      <c r="B8" s="472"/>
      <c r="C8" s="473" t="s">
        <v>222</v>
      </c>
      <c r="D8" s="474"/>
      <c r="E8" s="1275">
        <v>0</v>
      </c>
      <c r="F8" s="1275">
        <v>0</v>
      </c>
      <c r="G8" s="1275">
        <v>0</v>
      </c>
      <c r="H8" s="1407">
        <v>0</v>
      </c>
      <c r="I8" s="1408">
        <v>0</v>
      </c>
      <c r="J8" s="1409">
        <v>0</v>
      </c>
      <c r="K8" s="1410">
        <v>0</v>
      </c>
      <c r="L8" s="1411">
        <v>0</v>
      </c>
      <c r="M8" s="1411">
        <v>0</v>
      </c>
      <c r="N8" s="1411">
        <v>0</v>
      </c>
      <c r="O8" s="1412">
        <v>0</v>
      </c>
      <c r="P8" s="1413"/>
      <c r="Q8" s="1192">
        <v>0</v>
      </c>
      <c r="R8" s="1206">
        <v>0</v>
      </c>
      <c r="S8" s="1414">
        <v>0</v>
      </c>
      <c r="T8" s="1207"/>
      <c r="U8" s="1208">
        <v>0</v>
      </c>
      <c r="V8" s="1209"/>
      <c r="W8" s="1387"/>
      <c r="X8" s="867"/>
    </row>
    <row r="9" spans="1:24" ht="26.15" customHeight="1">
      <c r="A9" s="475" t="s">
        <v>159</v>
      </c>
      <c r="B9" s="476"/>
      <c r="C9" s="473" t="s">
        <v>160</v>
      </c>
      <c r="D9" s="477"/>
      <c r="E9" s="1275">
        <v>0</v>
      </c>
      <c r="F9" s="1275">
        <v>0</v>
      </c>
      <c r="G9" s="1275">
        <v>0</v>
      </c>
      <c r="H9" s="1415">
        <v>0</v>
      </c>
      <c r="I9" s="1416">
        <v>0</v>
      </c>
      <c r="J9" s="1417">
        <v>0</v>
      </c>
      <c r="K9" s="1418">
        <v>0</v>
      </c>
      <c r="L9" s="1411">
        <v>0</v>
      </c>
      <c r="M9" s="1411">
        <v>0</v>
      </c>
      <c r="N9" s="1419">
        <v>0</v>
      </c>
      <c r="O9" s="1412">
        <v>0</v>
      </c>
      <c r="P9" s="1280"/>
      <c r="Q9" s="1215">
        <v>0</v>
      </c>
      <c r="R9" s="1216">
        <v>0</v>
      </c>
      <c r="S9" s="1414">
        <v>0</v>
      </c>
      <c r="T9" s="1207"/>
      <c r="U9" s="1208">
        <v>0</v>
      </c>
      <c r="V9" s="1210"/>
      <c r="W9" s="1391"/>
      <c r="X9" s="867"/>
    </row>
    <row r="10" spans="1:24" ht="26.15" customHeight="1">
      <c r="A10" s="475" t="s">
        <v>161</v>
      </c>
      <c r="B10" s="476"/>
      <c r="C10" s="473" t="s">
        <v>162</v>
      </c>
      <c r="D10" s="477"/>
      <c r="E10" s="1275">
        <v>0</v>
      </c>
      <c r="F10" s="1275">
        <v>0</v>
      </c>
      <c r="G10" s="1275">
        <v>0</v>
      </c>
      <c r="H10" s="1415">
        <v>0</v>
      </c>
      <c r="I10" s="1416">
        <v>0</v>
      </c>
      <c r="J10" s="1417">
        <v>0</v>
      </c>
      <c r="K10" s="1418">
        <v>0</v>
      </c>
      <c r="L10" s="1411">
        <v>0</v>
      </c>
      <c r="M10" s="1411">
        <v>0</v>
      </c>
      <c r="N10" s="1419">
        <v>0</v>
      </c>
      <c r="O10" s="1412">
        <v>0</v>
      </c>
      <c r="P10" s="1280"/>
      <c r="Q10" s="1215">
        <v>0</v>
      </c>
      <c r="R10" s="1216">
        <v>0</v>
      </c>
      <c r="S10" s="1414">
        <v>0</v>
      </c>
      <c r="T10" s="1207"/>
      <c r="U10" s="1208">
        <v>0</v>
      </c>
      <c r="V10" s="1210"/>
      <c r="W10" s="1391"/>
      <c r="X10" s="867"/>
    </row>
    <row r="11" spans="1:24" ht="26.15" customHeight="1">
      <c r="A11" s="475" t="s">
        <v>163</v>
      </c>
      <c r="B11" s="476"/>
      <c r="C11" s="473" t="s">
        <v>164</v>
      </c>
      <c r="D11" s="477"/>
      <c r="E11" s="1275">
        <v>0</v>
      </c>
      <c r="F11" s="1275">
        <v>0</v>
      </c>
      <c r="G11" s="1275">
        <v>0</v>
      </c>
      <c r="H11" s="1415">
        <v>0</v>
      </c>
      <c r="I11" s="1416">
        <v>0</v>
      </c>
      <c r="J11" s="1417">
        <v>0</v>
      </c>
      <c r="K11" s="1418">
        <v>0</v>
      </c>
      <c r="L11" s="1411">
        <v>0</v>
      </c>
      <c r="M11" s="1411">
        <v>0</v>
      </c>
      <c r="N11" s="1419">
        <v>0</v>
      </c>
      <c r="O11" s="1412">
        <v>0</v>
      </c>
      <c r="P11" s="1280"/>
      <c r="Q11" s="1215">
        <v>0</v>
      </c>
      <c r="R11" s="1216">
        <v>0</v>
      </c>
      <c r="S11" s="1414">
        <v>0</v>
      </c>
      <c r="T11" s="1207"/>
      <c r="U11" s="1208">
        <v>0</v>
      </c>
      <c r="V11" s="1210"/>
      <c r="W11" s="1391"/>
      <c r="X11" s="867"/>
    </row>
    <row r="12" spans="1:24" ht="26.15" customHeight="1" thickBot="1">
      <c r="A12" s="471" t="s">
        <v>165</v>
      </c>
      <c r="B12" s="472"/>
      <c r="C12" s="478" t="s">
        <v>166</v>
      </c>
      <c r="D12" s="479"/>
      <c r="E12" s="1281">
        <v>0</v>
      </c>
      <c r="F12" s="1281">
        <v>0</v>
      </c>
      <c r="G12" s="1281">
        <v>0</v>
      </c>
      <c r="H12" s="1420">
        <v>0</v>
      </c>
      <c r="I12" s="1421">
        <v>0</v>
      </c>
      <c r="J12" s="1422">
        <v>0</v>
      </c>
      <c r="K12" s="1423">
        <v>0</v>
      </c>
      <c r="L12" s="1424">
        <v>0</v>
      </c>
      <c r="M12" s="1424">
        <v>0</v>
      </c>
      <c r="N12" s="1425">
        <v>0</v>
      </c>
      <c r="O12" s="1426">
        <v>0</v>
      </c>
      <c r="P12" s="1427"/>
      <c r="Q12" s="1398">
        <v>0</v>
      </c>
      <c r="R12" s="1227">
        <v>0</v>
      </c>
      <c r="S12" s="1428">
        <v>0</v>
      </c>
      <c r="T12" s="1229"/>
      <c r="U12" s="1230">
        <v>0</v>
      </c>
      <c r="V12" s="1231"/>
      <c r="W12" s="1399"/>
      <c r="X12" s="867"/>
    </row>
    <row r="13" spans="1:24" ht="30" customHeight="1" thickTop="1" thickBot="1">
      <c r="A13" s="1748" t="s">
        <v>271</v>
      </c>
      <c r="B13" s="1749"/>
      <c r="C13" s="1750" t="s">
        <v>332</v>
      </c>
      <c r="D13" s="1751"/>
      <c r="E13" s="1329" t="s">
        <v>314</v>
      </c>
      <c r="F13" s="1329" t="s">
        <v>314</v>
      </c>
      <c r="G13" s="1329" t="s">
        <v>314</v>
      </c>
      <c r="H13" s="1429">
        <v>0.75800000000000001</v>
      </c>
      <c r="I13" s="1430">
        <v>0.75299999999999989</v>
      </c>
      <c r="J13" s="1430">
        <v>1.032</v>
      </c>
      <c r="K13" s="1431">
        <v>0.96400000000000008</v>
      </c>
      <c r="L13" s="1432">
        <v>1.5109999999999999</v>
      </c>
      <c r="M13" s="1432">
        <v>1.996</v>
      </c>
      <c r="N13" s="1433">
        <v>3.5070000000000001</v>
      </c>
      <c r="O13" s="1330">
        <v>3.5</v>
      </c>
      <c r="P13" s="1330">
        <v>3</v>
      </c>
      <c r="Q13" s="1369">
        <v>0.75900000000000001</v>
      </c>
      <c r="R13" s="1241">
        <v>0.92300000000000004</v>
      </c>
      <c r="S13" s="1241">
        <v>0.77100000000000013</v>
      </c>
      <c r="T13" s="1242">
        <v>0.54699999999999993</v>
      </c>
      <c r="U13" s="1243">
        <v>1.6819999999999999</v>
      </c>
      <c r="V13" s="1243">
        <v>1.3180000000000001</v>
      </c>
      <c r="W13" s="1335">
        <v>3</v>
      </c>
      <c r="X13" s="867"/>
    </row>
    <row r="14" spans="1:24" ht="30" customHeight="1" thickBot="1">
      <c r="A14" s="1752" t="s">
        <v>270</v>
      </c>
      <c r="B14" s="1753"/>
      <c r="C14" s="1721" t="s">
        <v>333</v>
      </c>
      <c r="D14" s="1743"/>
      <c r="E14" s="1291">
        <v>3.2990000000000004</v>
      </c>
      <c r="F14" s="1291">
        <v>2.085</v>
      </c>
      <c r="G14" s="1291">
        <v>2.1360000000000001</v>
      </c>
      <c r="H14" s="1434">
        <v>0.375</v>
      </c>
      <c r="I14" s="1430">
        <v>0.22400000000000003</v>
      </c>
      <c r="J14" s="1435">
        <v>0.50800000000000001</v>
      </c>
      <c r="K14" s="1431">
        <v>0.16999999999999998</v>
      </c>
      <c r="L14" s="1436">
        <v>0.59899999999999998</v>
      </c>
      <c r="M14" s="1437">
        <v>0.67899999999999994</v>
      </c>
      <c r="N14" s="1432">
        <v>1.278</v>
      </c>
      <c r="O14" s="1438">
        <v>1.5</v>
      </c>
      <c r="P14" s="1438" t="s">
        <v>314</v>
      </c>
      <c r="Q14" s="1439">
        <v>0.34300000000000003</v>
      </c>
      <c r="R14" s="1333">
        <v>0.34700000000000003</v>
      </c>
      <c r="S14" s="1333" t="s">
        <v>314</v>
      </c>
      <c r="T14" s="1334" t="s">
        <v>314</v>
      </c>
      <c r="U14" s="1337">
        <v>0.69000000000000006</v>
      </c>
      <c r="V14" s="1337" t="s">
        <v>314</v>
      </c>
      <c r="W14" s="1337" t="s">
        <v>314</v>
      </c>
      <c r="X14" s="867"/>
    </row>
    <row r="15" spans="1:24" ht="21.75" customHeight="1" thickBot="1">
      <c r="A15" s="1"/>
      <c r="B15" s="484"/>
      <c r="C15" s="485"/>
      <c r="D15" s="485"/>
      <c r="E15" s="171"/>
      <c r="F15" s="171"/>
      <c r="G15" s="171"/>
      <c r="H15" s="1059"/>
      <c r="I15" s="1060"/>
      <c r="J15" s="1060"/>
      <c r="K15" s="1060"/>
      <c r="L15" s="1060"/>
      <c r="M15" s="1060"/>
      <c r="N15" s="1061"/>
      <c r="O15" s="189"/>
      <c r="P15" s="949"/>
      <c r="Q15" s="171"/>
      <c r="R15" s="171"/>
      <c r="S15" s="119"/>
      <c r="T15" s="119"/>
      <c r="U15" s="119"/>
      <c r="V15" s="119"/>
      <c r="W15" s="119"/>
    </row>
    <row r="16" spans="1:24" ht="21.5" customHeight="1" thickBot="1">
      <c r="A16" s="1649"/>
      <c r="B16" s="1650"/>
      <c r="C16" s="486"/>
      <c r="D16" s="487"/>
      <c r="E16" s="172" t="s">
        <v>83</v>
      </c>
      <c r="F16" s="172" t="s">
        <v>83</v>
      </c>
      <c r="G16" s="172" t="s">
        <v>83</v>
      </c>
      <c r="H16" s="1062" t="s">
        <v>84</v>
      </c>
      <c r="I16" s="1063" t="s">
        <v>132</v>
      </c>
      <c r="J16" s="1064" t="s">
        <v>133</v>
      </c>
      <c r="K16" s="1065" t="s">
        <v>317</v>
      </c>
      <c r="L16" s="1066" t="s">
        <v>135</v>
      </c>
      <c r="M16" s="1063" t="s">
        <v>303</v>
      </c>
      <c r="N16" s="1066" t="s">
        <v>304</v>
      </c>
      <c r="O16" s="175" t="s">
        <v>300</v>
      </c>
      <c r="P16" s="10" t="s">
        <v>301</v>
      </c>
      <c r="Q16" s="4" t="s">
        <v>84</v>
      </c>
      <c r="R16" s="8" t="s">
        <v>132</v>
      </c>
      <c r="S16" s="5" t="s">
        <v>133</v>
      </c>
      <c r="T16" s="9" t="s">
        <v>302</v>
      </c>
      <c r="U16" s="6" t="s">
        <v>135</v>
      </c>
      <c r="V16" s="6" t="s">
        <v>303</v>
      </c>
      <c r="W16" s="7" t="s">
        <v>304</v>
      </c>
    </row>
    <row r="17" spans="1:25" ht="30" customHeight="1" thickTop="1">
      <c r="A17" s="1744" t="s">
        <v>253</v>
      </c>
      <c r="B17" s="1745"/>
      <c r="C17" s="1705" t="s">
        <v>325</v>
      </c>
      <c r="D17" s="1741"/>
      <c r="E17" s="333" t="s">
        <v>176</v>
      </c>
      <c r="F17" s="841" t="s">
        <v>176</v>
      </c>
      <c r="G17" s="841" t="s">
        <v>176</v>
      </c>
      <c r="H17" s="1440">
        <v>-5.7789999999999999</v>
      </c>
      <c r="I17" s="1339">
        <v>-3.0610000000000008</v>
      </c>
      <c r="J17" s="1340">
        <v>-5.3919999999999986</v>
      </c>
      <c r="K17" s="1341">
        <v>-3.9700000000000015</v>
      </c>
      <c r="L17" s="1342">
        <v>-8.84</v>
      </c>
      <c r="M17" s="1342">
        <v>-9.3620000000000001</v>
      </c>
      <c r="N17" s="1342">
        <v>-18.202000000000002</v>
      </c>
      <c r="O17" s="1441">
        <v>-21</v>
      </c>
      <c r="P17" s="1441">
        <v>-23.5</v>
      </c>
      <c r="Q17" s="1442">
        <v>-6.4879999999999995</v>
      </c>
      <c r="R17" s="1344">
        <v>-4.5320000000000009</v>
      </c>
      <c r="S17" s="1305">
        <v>-5.3999999999999986</v>
      </c>
      <c r="T17" s="1345">
        <v>-7.080000000000001</v>
      </c>
      <c r="U17" s="1253">
        <v>-11.02</v>
      </c>
      <c r="V17" s="1250">
        <v>-12.48</v>
      </c>
      <c r="W17" s="1443">
        <v>-23.5</v>
      </c>
    </row>
    <row r="18" spans="1:25" ht="30" customHeight="1" thickBot="1">
      <c r="A18" s="1746" t="s">
        <v>254</v>
      </c>
      <c r="B18" s="1747"/>
      <c r="C18" s="1707" t="s">
        <v>330</v>
      </c>
      <c r="D18" s="1742"/>
      <c r="E18" s="671" t="s">
        <v>176</v>
      </c>
      <c r="F18" s="672" t="s">
        <v>176</v>
      </c>
      <c r="G18" s="672" t="s">
        <v>176</v>
      </c>
      <c r="H18" s="1067" t="s">
        <v>176</v>
      </c>
      <c r="I18" s="1068">
        <v>-4.0650730411686595</v>
      </c>
      <c r="J18" s="1068">
        <v>-5.2248062015503862</v>
      </c>
      <c r="K18" s="1069">
        <v>-4.1182572614107897</v>
      </c>
      <c r="L18" s="1067">
        <v>-5.85043017868961</v>
      </c>
      <c r="M18" s="1067">
        <v>-4.6903807615230457</v>
      </c>
      <c r="N18" s="1070">
        <v>-5.1901910464784722</v>
      </c>
      <c r="O18" s="675" t="s">
        <v>176</v>
      </c>
      <c r="P18" s="675" t="s">
        <v>176</v>
      </c>
      <c r="Q18" s="670" t="s">
        <v>176</v>
      </c>
      <c r="R18" s="839" t="s">
        <v>176</v>
      </c>
      <c r="S18" s="1016" t="s">
        <v>292</v>
      </c>
      <c r="T18" s="1033" t="s">
        <v>292</v>
      </c>
      <c r="U18" s="636" t="s">
        <v>292</v>
      </c>
      <c r="V18" s="636" t="s">
        <v>292</v>
      </c>
      <c r="W18" s="840" t="s">
        <v>292</v>
      </c>
    </row>
    <row r="19" spans="1:25" ht="30" customHeight="1" thickTop="1">
      <c r="A19" s="1671" t="s">
        <v>265</v>
      </c>
      <c r="B19" s="1672"/>
      <c r="C19" s="1754" t="s">
        <v>335</v>
      </c>
      <c r="D19" s="1755"/>
      <c r="E19" s="1444">
        <v>-22.076000000000001</v>
      </c>
      <c r="F19" s="1444">
        <v>-24.156522604000099</v>
      </c>
      <c r="G19" s="1444">
        <v>-24.933694492000001</v>
      </c>
      <c r="H19" s="1444">
        <v>-5.3209999999999997</v>
      </c>
      <c r="I19" s="1445">
        <v>-3.8220000000000001</v>
      </c>
      <c r="J19" s="1446">
        <v>-5.2969999999999997</v>
      </c>
      <c r="K19" s="1447">
        <v>-5.1590000000000007</v>
      </c>
      <c r="L19" s="1448">
        <v>-9.1430000000000007</v>
      </c>
      <c r="M19" s="1448">
        <v>-10.456</v>
      </c>
      <c r="N19" s="1448">
        <v>-19.600000000000001</v>
      </c>
      <c r="O19" s="1449">
        <v>-22.5</v>
      </c>
      <c r="P19" s="951" t="s">
        <v>176</v>
      </c>
      <c r="Q19" s="1450">
        <v>-6.1109999999999998</v>
      </c>
      <c r="R19" s="1451">
        <v>-5.5260000000000007</v>
      </c>
      <c r="S19" s="1038" t="s">
        <v>292</v>
      </c>
      <c r="T19" s="1034" t="s">
        <v>292</v>
      </c>
      <c r="U19" s="1452">
        <v>-11.637</v>
      </c>
      <c r="V19" s="313" t="s">
        <v>176</v>
      </c>
      <c r="W19" s="760" t="s">
        <v>176</v>
      </c>
    </row>
    <row r="20" spans="1:25" ht="30" customHeight="1" thickBot="1">
      <c r="A20" s="1671" t="s">
        <v>266</v>
      </c>
      <c r="B20" s="1672"/>
      <c r="C20" s="1739" t="s">
        <v>334</v>
      </c>
      <c r="D20" s="1740"/>
      <c r="E20" s="177" t="s">
        <v>182</v>
      </c>
      <c r="F20" s="177" t="s">
        <v>182</v>
      </c>
      <c r="G20" s="177" t="s">
        <v>182</v>
      </c>
      <c r="H20" s="334" t="s">
        <v>182</v>
      </c>
      <c r="I20" s="673">
        <v>-17.062499999999996</v>
      </c>
      <c r="J20" s="201" t="s">
        <v>182</v>
      </c>
      <c r="K20" s="202" t="s">
        <v>182</v>
      </c>
      <c r="L20" s="177" t="s">
        <v>182</v>
      </c>
      <c r="M20" s="178" t="s">
        <v>182</v>
      </c>
      <c r="N20" s="177" t="s">
        <v>182</v>
      </c>
      <c r="O20" s="181" t="s">
        <v>182</v>
      </c>
      <c r="P20" s="181" t="s">
        <v>176</v>
      </c>
      <c r="Q20" s="182" t="s">
        <v>182</v>
      </c>
      <c r="R20" s="734" t="s">
        <v>176</v>
      </c>
      <c r="S20" s="1016" t="s">
        <v>288</v>
      </c>
      <c r="T20" s="1033" t="s">
        <v>288</v>
      </c>
      <c r="U20" s="735" t="s">
        <v>176</v>
      </c>
      <c r="V20" s="636" t="s">
        <v>176</v>
      </c>
      <c r="W20" s="840" t="s">
        <v>176</v>
      </c>
    </row>
    <row r="21" spans="1:25" ht="21.75" customHeight="1">
      <c r="A21" s="488"/>
      <c r="B21" s="488"/>
      <c r="C21" s="488"/>
      <c r="D21" s="488"/>
      <c r="E21" s="69"/>
      <c r="F21" s="69"/>
      <c r="G21" s="69"/>
      <c r="H21" s="69"/>
      <c r="I21" s="69"/>
      <c r="J21" s="69"/>
      <c r="K21" s="69"/>
      <c r="L21" s="69"/>
      <c r="M21" s="69"/>
      <c r="N21" s="119"/>
      <c r="O21" s="41"/>
      <c r="P21" s="41"/>
      <c r="Q21" s="41"/>
      <c r="R21" s="41"/>
      <c r="S21" s="41"/>
      <c r="T21" s="41"/>
      <c r="U21" s="41"/>
      <c r="V21" s="41"/>
      <c r="W21" s="41"/>
      <c r="X21" s="41"/>
      <c r="Y21" s="41"/>
    </row>
    <row r="22" spans="1:25" ht="21.75" customHeight="1" thickBot="1">
      <c r="A22" s="489" t="s">
        <v>173</v>
      </c>
      <c r="B22" s="490"/>
      <c r="C22" s="490"/>
      <c r="D22" s="490"/>
      <c r="E22" s="69"/>
      <c r="F22" s="69"/>
      <c r="G22" s="69"/>
      <c r="H22" s="69"/>
      <c r="I22" s="69"/>
      <c r="J22" s="69"/>
      <c r="K22" s="69"/>
      <c r="L22" s="69"/>
      <c r="M22" s="69"/>
      <c r="N22" s="119"/>
      <c r="O22" s="41"/>
      <c r="P22" s="41"/>
      <c r="Q22" s="812"/>
      <c r="R22" s="812"/>
      <c r="S22" s="812"/>
      <c r="T22" s="812"/>
      <c r="U22" s="41"/>
      <c r="V22" s="41"/>
      <c r="W22" s="41"/>
      <c r="X22" s="41"/>
      <c r="Y22" s="41"/>
    </row>
    <row r="23" spans="1:25" ht="33.75" customHeight="1">
      <c r="A23" s="1677"/>
      <c r="B23" s="1678"/>
      <c r="C23" s="1685"/>
      <c r="D23" s="1686"/>
      <c r="E23" s="1586" t="s">
        <v>174</v>
      </c>
      <c r="F23" s="1586" t="s">
        <v>239</v>
      </c>
      <c r="G23" s="1586" t="s">
        <v>240</v>
      </c>
      <c r="H23" s="1595" t="s">
        <v>305</v>
      </c>
      <c r="I23" s="1596"/>
      <c r="J23" s="1596"/>
      <c r="K23" s="1596"/>
      <c r="L23" s="1596"/>
      <c r="M23" s="1596"/>
      <c r="N23" s="1597"/>
      <c r="O23" s="1735" t="s">
        <v>309</v>
      </c>
      <c r="P23" s="1601" t="s">
        <v>307</v>
      </c>
      <c r="X23" s="41"/>
      <c r="Y23" s="41"/>
    </row>
    <row r="24" spans="1:25" ht="21.75" customHeight="1" thickBot="1">
      <c r="A24" s="1679"/>
      <c r="B24" s="1680"/>
      <c r="C24" s="1683"/>
      <c r="D24" s="1684"/>
      <c r="E24" s="1587"/>
      <c r="F24" s="1587"/>
      <c r="G24" s="1587"/>
      <c r="H24" s="1598"/>
      <c r="I24" s="1599"/>
      <c r="J24" s="1599"/>
      <c r="K24" s="1599"/>
      <c r="L24" s="1599"/>
      <c r="M24" s="1599"/>
      <c r="N24" s="1600"/>
      <c r="O24" s="1730">
        <v>0</v>
      </c>
      <c r="P24" s="1602"/>
      <c r="Q24" s="1592"/>
      <c r="R24" s="1592"/>
      <c r="S24" s="1592"/>
      <c r="T24" s="1592"/>
      <c r="U24" s="1592"/>
      <c r="V24" s="1592"/>
      <c r="W24" s="1592"/>
      <c r="X24" s="41"/>
      <c r="Y24" s="41"/>
    </row>
    <row r="25" spans="1:25" ht="21.75" customHeight="1" thickBot="1">
      <c r="A25" s="1681" t="s">
        <v>179</v>
      </c>
      <c r="B25" s="1682"/>
      <c r="C25" s="1661" t="s">
        <v>175</v>
      </c>
      <c r="D25" s="1662"/>
      <c r="E25" s="14" t="s">
        <v>83</v>
      </c>
      <c r="F25" s="14" t="s">
        <v>83</v>
      </c>
      <c r="G25" s="14" t="s">
        <v>83</v>
      </c>
      <c r="H25" s="135" t="s">
        <v>84</v>
      </c>
      <c r="I25" s="11" t="s">
        <v>132</v>
      </c>
      <c r="J25" s="12" t="s">
        <v>241</v>
      </c>
      <c r="K25" s="11" t="s">
        <v>317</v>
      </c>
      <c r="L25" s="148" t="s">
        <v>135</v>
      </c>
      <c r="M25" s="148" t="s">
        <v>303</v>
      </c>
      <c r="N25" s="148" t="s">
        <v>304</v>
      </c>
      <c r="O25" s="890" t="s">
        <v>304</v>
      </c>
      <c r="P25" s="10" t="s">
        <v>304</v>
      </c>
      <c r="Q25" s="1080"/>
      <c r="R25" s="1080"/>
      <c r="S25" s="1080"/>
      <c r="T25" s="1080"/>
      <c r="U25" s="1080"/>
      <c r="V25" s="1080"/>
      <c r="W25" s="1080"/>
      <c r="X25" s="41"/>
      <c r="Y25" s="41"/>
    </row>
    <row r="26" spans="1:25" ht="26.15" customHeight="1" thickTop="1">
      <c r="A26" s="467" t="s">
        <v>156</v>
      </c>
      <c r="B26" s="468"/>
      <c r="C26" s="469" t="s">
        <v>157</v>
      </c>
      <c r="D26" s="470"/>
      <c r="E26" s="597">
        <v>0.6320096999090633</v>
      </c>
      <c r="F26" s="597">
        <v>1.0244604316546762</v>
      </c>
      <c r="G26" s="597" t="s">
        <v>295</v>
      </c>
      <c r="H26" s="585">
        <v>1.0013192612137203</v>
      </c>
      <c r="I26" s="780">
        <v>1.2257636122177957</v>
      </c>
      <c r="J26" s="941">
        <v>0.74709302325581406</v>
      </c>
      <c r="K26" s="657"/>
      <c r="L26" s="784">
        <v>1.1131700860357381</v>
      </c>
      <c r="M26" s="847" t="s">
        <v>308</v>
      </c>
      <c r="N26" s="847" t="s">
        <v>308</v>
      </c>
      <c r="O26" s="823"/>
      <c r="P26" s="823"/>
      <c r="Q26" s="1096"/>
      <c r="R26" s="1096"/>
      <c r="S26" s="1096"/>
      <c r="T26" s="1096"/>
      <c r="U26" s="820"/>
      <c r="V26" s="820"/>
      <c r="W26" s="820"/>
      <c r="X26" s="41"/>
      <c r="Y26" s="41"/>
    </row>
    <row r="27" spans="1:25" ht="26.15" customHeight="1">
      <c r="A27" s="471" t="s">
        <v>158</v>
      </c>
      <c r="B27" s="472"/>
      <c r="C27" s="473" t="s">
        <v>222</v>
      </c>
      <c r="D27" s="474"/>
      <c r="E27" s="598" t="s">
        <v>176</v>
      </c>
      <c r="F27" s="598" t="s">
        <v>176</v>
      </c>
      <c r="G27" s="598" t="s">
        <v>176</v>
      </c>
      <c r="H27" s="795" t="s">
        <v>292</v>
      </c>
      <c r="I27" s="796" t="s">
        <v>182</v>
      </c>
      <c r="J27" s="942" t="s">
        <v>182</v>
      </c>
      <c r="K27" s="658"/>
      <c r="L27" s="813" t="s">
        <v>182</v>
      </c>
      <c r="M27" s="848" t="s">
        <v>308</v>
      </c>
      <c r="N27" s="848" t="s">
        <v>308</v>
      </c>
      <c r="O27" s="822"/>
      <c r="P27" s="822"/>
      <c r="Q27" s="820"/>
      <c r="R27" s="820"/>
      <c r="S27" s="820"/>
      <c r="T27" s="820"/>
      <c r="U27" s="820"/>
      <c r="V27" s="820"/>
      <c r="W27" s="820"/>
      <c r="X27" s="41"/>
      <c r="Y27" s="41"/>
    </row>
    <row r="28" spans="1:25" ht="26.15" customHeight="1">
      <c r="A28" s="475" t="s">
        <v>159</v>
      </c>
      <c r="B28" s="476"/>
      <c r="C28" s="473" t="s">
        <v>160</v>
      </c>
      <c r="D28" s="477"/>
      <c r="E28" s="599" t="s">
        <v>176</v>
      </c>
      <c r="F28" s="599" t="s">
        <v>176</v>
      </c>
      <c r="G28" s="599" t="s">
        <v>176</v>
      </c>
      <c r="H28" s="797" t="s">
        <v>182</v>
      </c>
      <c r="I28" s="796" t="s">
        <v>182</v>
      </c>
      <c r="J28" s="942" t="s">
        <v>182</v>
      </c>
      <c r="K28" s="659"/>
      <c r="L28" s="813" t="s">
        <v>182</v>
      </c>
      <c r="M28" s="848" t="s">
        <v>308</v>
      </c>
      <c r="N28" s="848" t="s">
        <v>308</v>
      </c>
      <c r="O28" s="822"/>
      <c r="P28" s="822"/>
      <c r="Q28" s="820"/>
      <c r="R28" s="820"/>
      <c r="S28" s="820"/>
      <c r="T28" s="820"/>
      <c r="U28" s="820"/>
      <c r="V28" s="820"/>
      <c r="W28" s="820"/>
      <c r="X28" s="41"/>
      <c r="Y28" s="41"/>
    </row>
    <row r="29" spans="1:25" ht="26.15" customHeight="1">
      <c r="A29" s="475" t="s">
        <v>161</v>
      </c>
      <c r="B29" s="476"/>
      <c r="C29" s="473" t="s">
        <v>162</v>
      </c>
      <c r="D29" s="477"/>
      <c r="E29" s="599" t="s">
        <v>176</v>
      </c>
      <c r="F29" s="599" t="s">
        <v>176</v>
      </c>
      <c r="G29" s="599" t="s">
        <v>176</v>
      </c>
      <c r="H29" s="797" t="s">
        <v>182</v>
      </c>
      <c r="I29" s="796" t="s">
        <v>182</v>
      </c>
      <c r="J29" s="942" t="s">
        <v>182</v>
      </c>
      <c r="K29" s="659"/>
      <c r="L29" s="813" t="s">
        <v>182</v>
      </c>
      <c r="M29" s="848" t="s">
        <v>308</v>
      </c>
      <c r="N29" s="848" t="s">
        <v>308</v>
      </c>
      <c r="O29" s="822"/>
      <c r="P29" s="822"/>
      <c r="Q29" s="820"/>
      <c r="R29" s="820"/>
      <c r="S29" s="820"/>
      <c r="T29" s="820"/>
      <c r="U29" s="820"/>
      <c r="V29" s="820"/>
      <c r="W29" s="820"/>
      <c r="X29" s="41"/>
      <c r="Y29" s="41"/>
    </row>
    <row r="30" spans="1:25" ht="26.15" customHeight="1">
      <c r="A30" s="475" t="s">
        <v>163</v>
      </c>
      <c r="B30" s="476"/>
      <c r="C30" s="473" t="s">
        <v>164</v>
      </c>
      <c r="D30" s="477"/>
      <c r="E30" s="599" t="s">
        <v>176</v>
      </c>
      <c r="F30" s="599" t="s">
        <v>176</v>
      </c>
      <c r="G30" s="599" t="s">
        <v>176</v>
      </c>
      <c r="H30" s="797" t="s">
        <v>182</v>
      </c>
      <c r="I30" s="796" t="s">
        <v>182</v>
      </c>
      <c r="J30" s="942" t="s">
        <v>182</v>
      </c>
      <c r="K30" s="659"/>
      <c r="L30" s="813" t="s">
        <v>182</v>
      </c>
      <c r="M30" s="848" t="s">
        <v>308</v>
      </c>
      <c r="N30" s="848" t="s">
        <v>308</v>
      </c>
      <c r="O30" s="822"/>
      <c r="P30" s="822"/>
      <c r="Q30" s="820"/>
      <c r="R30" s="820"/>
      <c r="S30" s="820"/>
      <c r="T30" s="820"/>
      <c r="U30" s="820"/>
      <c r="V30" s="820"/>
      <c r="W30" s="820"/>
      <c r="X30" s="41"/>
      <c r="Y30" s="41"/>
    </row>
    <row r="31" spans="1:25" ht="26.15" customHeight="1" thickBot="1">
      <c r="A31" s="854" t="s">
        <v>165</v>
      </c>
      <c r="B31" s="855"/>
      <c r="C31" s="856" t="s">
        <v>166</v>
      </c>
      <c r="D31" s="857"/>
      <c r="E31" s="600" t="s">
        <v>182</v>
      </c>
      <c r="F31" s="600" t="s">
        <v>182</v>
      </c>
      <c r="G31" s="600" t="s">
        <v>176</v>
      </c>
      <c r="H31" s="798" t="s">
        <v>182</v>
      </c>
      <c r="I31" s="799" t="s">
        <v>182</v>
      </c>
      <c r="J31" s="943" t="s">
        <v>182</v>
      </c>
      <c r="K31" s="660"/>
      <c r="L31" s="814" t="s">
        <v>292</v>
      </c>
      <c r="M31" s="849" t="s">
        <v>308</v>
      </c>
      <c r="N31" s="849" t="s">
        <v>308</v>
      </c>
      <c r="O31" s="817"/>
      <c r="P31" s="817"/>
      <c r="Q31" s="820"/>
      <c r="R31" s="820"/>
      <c r="S31" s="820"/>
      <c r="T31" s="820"/>
      <c r="U31" s="820"/>
      <c r="V31" s="820"/>
      <c r="W31" s="820"/>
      <c r="X31" s="41"/>
      <c r="Y31" s="41"/>
    </row>
    <row r="32" spans="1:25" ht="30" customHeight="1" thickTop="1" thickBot="1">
      <c r="A32" s="1748" t="s">
        <v>249</v>
      </c>
      <c r="B32" s="1749"/>
      <c r="C32" s="1750" t="s">
        <v>327</v>
      </c>
      <c r="D32" s="1751"/>
      <c r="E32" s="594" t="s">
        <v>176</v>
      </c>
      <c r="F32" s="594" t="s">
        <v>176</v>
      </c>
      <c r="G32" s="594" t="s">
        <v>176</v>
      </c>
      <c r="H32" s="595">
        <v>1.0013192612137203</v>
      </c>
      <c r="I32" s="783">
        <v>1.2257636122177957</v>
      </c>
      <c r="J32" s="939">
        <v>0.74709302325581406</v>
      </c>
      <c r="K32" s="1039">
        <v>0.56742738589211605</v>
      </c>
      <c r="L32" s="1021">
        <v>1.1131700860357381</v>
      </c>
      <c r="M32" s="1022">
        <v>0.66032064128256507</v>
      </c>
      <c r="N32" s="1022">
        <v>0.85543199315654406</v>
      </c>
      <c r="O32" s="596">
        <v>0.8571428571428571</v>
      </c>
      <c r="P32" s="596" t="s">
        <v>318</v>
      </c>
      <c r="Q32" s="820"/>
      <c r="R32" s="820"/>
      <c r="S32" s="820"/>
      <c r="T32" s="820"/>
      <c r="U32" s="820"/>
      <c r="V32" s="820"/>
      <c r="W32" s="820"/>
      <c r="X32" s="41"/>
      <c r="Y32" s="41"/>
    </row>
    <row r="33" spans="1:25" ht="30" customHeight="1" thickBot="1">
      <c r="A33" s="1756" t="s">
        <v>250</v>
      </c>
      <c r="B33" s="1757"/>
      <c r="C33" s="1758" t="s">
        <v>336</v>
      </c>
      <c r="D33" s="1759"/>
      <c r="E33" s="601">
        <v>0.6320096999090633</v>
      </c>
      <c r="F33" s="601">
        <v>1.0244604316546762</v>
      </c>
      <c r="G33" s="601">
        <v>0.598314606741573</v>
      </c>
      <c r="H33" s="1017">
        <v>0.91466666666666674</v>
      </c>
      <c r="I33" s="1018">
        <v>1.5491071428571428</v>
      </c>
      <c r="J33" s="1019" t="s">
        <v>292</v>
      </c>
      <c r="K33" s="1053" t="s">
        <v>294</v>
      </c>
      <c r="L33" s="1020">
        <v>1.1519198664440735</v>
      </c>
      <c r="M33" s="605" t="s">
        <v>292</v>
      </c>
      <c r="N33" s="605" t="s">
        <v>292</v>
      </c>
      <c r="O33" s="891" t="s">
        <v>176</v>
      </c>
      <c r="P33" s="891" t="s">
        <v>182</v>
      </c>
      <c r="Q33" s="820"/>
      <c r="R33" s="820"/>
      <c r="S33" s="820"/>
      <c r="T33" s="820"/>
      <c r="U33" s="820"/>
      <c r="V33" s="820"/>
      <c r="W33" s="820"/>
      <c r="X33" s="1071"/>
    </row>
    <row r="34" spans="1:25" ht="21.75" customHeight="1" thickBot="1">
      <c r="E34" s="230"/>
      <c r="F34" s="230"/>
      <c r="G34" s="230"/>
      <c r="H34" s="119"/>
      <c r="I34" s="119"/>
      <c r="J34" s="119"/>
      <c r="K34" s="119"/>
      <c r="L34" s="119"/>
      <c r="M34" s="193"/>
      <c r="N34" s="193"/>
      <c r="O34" s="193"/>
      <c r="P34" s="929"/>
      <c r="Q34" s="1081"/>
      <c r="R34" s="1081"/>
      <c r="S34" s="1081"/>
      <c r="T34" s="1081"/>
      <c r="U34" s="1081"/>
      <c r="V34" s="1081"/>
      <c r="W34" s="1081"/>
      <c r="X34" s="41"/>
      <c r="Y34" s="41"/>
    </row>
    <row r="35" spans="1:25" ht="21.75" customHeight="1" thickBot="1">
      <c r="A35" s="1675"/>
      <c r="B35" s="1676"/>
      <c r="C35" s="491"/>
      <c r="D35" s="492"/>
      <c r="E35" s="172" t="s">
        <v>83</v>
      </c>
      <c r="F35" s="172" t="s">
        <v>83</v>
      </c>
      <c r="G35" s="172" t="s">
        <v>83</v>
      </c>
      <c r="H35" s="173" t="s">
        <v>84</v>
      </c>
      <c r="I35" s="130" t="s">
        <v>132</v>
      </c>
      <c r="J35" s="174" t="s">
        <v>241</v>
      </c>
      <c r="K35" s="15" t="s">
        <v>317</v>
      </c>
      <c r="L35" s="14" t="s">
        <v>135</v>
      </c>
      <c r="M35" s="14" t="s">
        <v>303</v>
      </c>
      <c r="N35" s="14" t="s">
        <v>304</v>
      </c>
      <c r="O35" s="149" t="s">
        <v>304</v>
      </c>
      <c r="P35" s="149" t="s">
        <v>304</v>
      </c>
      <c r="Q35" s="1080"/>
      <c r="R35" s="1080"/>
      <c r="S35" s="1080"/>
      <c r="T35" s="1080"/>
      <c r="U35" s="1080"/>
      <c r="V35" s="1080"/>
      <c r="W35" s="1080"/>
      <c r="X35" s="41"/>
      <c r="Y35" s="41"/>
    </row>
    <row r="36" spans="1:25" ht="30" customHeight="1" thickTop="1" thickBot="1">
      <c r="A36" s="1763" t="s">
        <v>253</v>
      </c>
      <c r="B36" s="1764"/>
      <c r="C36" s="1765" t="s">
        <v>325</v>
      </c>
      <c r="D36" s="1766"/>
      <c r="E36" s="1097" t="s">
        <v>176</v>
      </c>
      <c r="F36" s="1097" t="s">
        <v>176</v>
      </c>
      <c r="G36" s="1097" t="s">
        <v>176</v>
      </c>
      <c r="H36" s="1103" t="s">
        <v>176</v>
      </c>
      <c r="I36" s="1104" t="s">
        <v>176</v>
      </c>
      <c r="J36" s="1105" t="s">
        <v>280</v>
      </c>
      <c r="K36" s="1098" t="s">
        <v>293</v>
      </c>
      <c r="L36" s="1106" t="s">
        <v>176</v>
      </c>
      <c r="M36" s="1106" t="s">
        <v>176</v>
      </c>
      <c r="N36" s="1107" t="s">
        <v>176</v>
      </c>
      <c r="O36" s="1108" t="s">
        <v>176</v>
      </c>
      <c r="P36" s="1100" t="s">
        <v>280</v>
      </c>
      <c r="Q36" s="1087"/>
      <c r="R36" s="1082"/>
      <c r="S36" s="1082"/>
      <c r="T36" s="1082"/>
      <c r="U36" s="1082"/>
      <c r="V36" s="1082"/>
      <c r="W36" s="1082"/>
      <c r="X36" s="1092"/>
    </row>
    <row r="37" spans="1:25" ht="30" customHeight="1" thickBot="1">
      <c r="A37" s="1761" t="s">
        <v>251</v>
      </c>
      <c r="B37" s="1762"/>
      <c r="C37" s="1727" t="s">
        <v>324</v>
      </c>
      <c r="D37" s="1760"/>
      <c r="E37" s="843" t="s">
        <v>280</v>
      </c>
      <c r="F37" s="843" t="s">
        <v>280</v>
      </c>
      <c r="G37" s="843" t="s">
        <v>262</v>
      </c>
      <c r="H37" s="844" t="s">
        <v>262</v>
      </c>
      <c r="I37" s="1109" t="s">
        <v>262</v>
      </c>
      <c r="J37" s="954" t="s">
        <v>280</v>
      </c>
      <c r="K37" s="1030" t="s">
        <v>293</v>
      </c>
      <c r="L37" s="845" t="s">
        <v>262</v>
      </c>
      <c r="M37" s="845" t="s">
        <v>176</v>
      </c>
      <c r="N37" s="845" t="s">
        <v>176</v>
      </c>
      <c r="O37" s="846" t="s">
        <v>176</v>
      </c>
      <c r="P37" s="846" t="s">
        <v>280</v>
      </c>
      <c r="Q37" s="1087"/>
      <c r="R37" s="1082"/>
      <c r="S37" s="1082"/>
      <c r="T37" s="1082"/>
      <c r="U37" s="1082"/>
      <c r="V37" s="1082"/>
      <c r="W37" s="1082"/>
      <c r="X37" s="1092"/>
    </row>
    <row r="38" spans="1:25" ht="22" customHeight="1">
      <c r="A38" s="1556" t="s">
        <v>322</v>
      </c>
      <c r="B38" s="1"/>
      <c r="C38" s="1"/>
      <c r="D38" s="1"/>
      <c r="E38" s="136"/>
      <c r="F38" s="136"/>
      <c r="G38" s="136"/>
      <c r="H38" s="136"/>
      <c r="I38" s="136"/>
      <c r="J38" s="136"/>
      <c r="K38" s="136"/>
      <c r="L38" s="136"/>
      <c r="M38" s="136"/>
      <c r="N38" s="136"/>
      <c r="O38" s="136"/>
      <c r="P38" s="136"/>
      <c r="Q38" s="1088"/>
      <c r="R38" s="1088"/>
      <c r="S38" s="1088"/>
      <c r="T38" s="1088"/>
      <c r="U38" s="1088"/>
      <c r="V38" s="1088"/>
      <c r="W38" s="1088"/>
    </row>
    <row r="39" spans="1:25" s="1555" customFormat="1" ht="22" customHeight="1">
      <c r="A39" s="1552"/>
      <c r="B39" s="1552"/>
      <c r="C39" s="1552"/>
      <c r="D39" s="1552"/>
      <c r="E39" s="1553"/>
      <c r="F39" s="1553"/>
      <c r="G39" s="1553"/>
      <c r="H39" s="1553"/>
      <c r="I39" s="1553"/>
      <c r="J39" s="1553"/>
      <c r="K39" s="1553"/>
      <c r="L39" s="1553"/>
      <c r="M39" s="1553"/>
      <c r="N39" s="1553"/>
      <c r="O39" s="1554"/>
      <c r="P39" s="1554"/>
      <c r="Q39" s="1553"/>
      <c r="R39" s="1554"/>
      <c r="S39" s="1553"/>
      <c r="T39" s="1553"/>
      <c r="U39" s="1553"/>
      <c r="V39" s="1553"/>
      <c r="W39" s="1553"/>
    </row>
    <row r="40" spans="1:25">
      <c r="A40" s="374"/>
      <c r="B40" s="911"/>
      <c r="C40" s="911"/>
      <c r="D40" s="911"/>
    </row>
    <row r="45" spans="1:25">
      <c r="H45" s="835"/>
    </row>
  </sheetData>
  <mergeCells count="45">
    <mergeCell ref="C37:D37"/>
    <mergeCell ref="A37:B37"/>
    <mergeCell ref="A32:B32"/>
    <mergeCell ref="C32:D32"/>
    <mergeCell ref="A36:B36"/>
    <mergeCell ref="C36:D36"/>
    <mergeCell ref="Q24:W24"/>
    <mergeCell ref="A25:B25"/>
    <mergeCell ref="A35:B35"/>
    <mergeCell ref="O23:O24"/>
    <mergeCell ref="F23:F24"/>
    <mergeCell ref="E23:E24"/>
    <mergeCell ref="G23:G24"/>
    <mergeCell ref="H23:N24"/>
    <mergeCell ref="A33:B33"/>
    <mergeCell ref="C33:D33"/>
    <mergeCell ref="P23:P24"/>
    <mergeCell ref="A3:B5"/>
    <mergeCell ref="A23:B23"/>
    <mergeCell ref="A16:B16"/>
    <mergeCell ref="A24:B24"/>
    <mergeCell ref="C25:D25"/>
    <mergeCell ref="C24:D24"/>
    <mergeCell ref="C23:D23"/>
    <mergeCell ref="A6:B6"/>
    <mergeCell ref="A17:B17"/>
    <mergeCell ref="A18:B18"/>
    <mergeCell ref="A13:B13"/>
    <mergeCell ref="C13:D13"/>
    <mergeCell ref="A14:B14"/>
    <mergeCell ref="A19:B19"/>
    <mergeCell ref="A20:B20"/>
    <mergeCell ref="C19:D19"/>
    <mergeCell ref="C20:D20"/>
    <mergeCell ref="C17:D17"/>
    <mergeCell ref="C18:D18"/>
    <mergeCell ref="Q3:W3"/>
    <mergeCell ref="Q4:W4"/>
    <mergeCell ref="Q5:W5"/>
    <mergeCell ref="C6:D6"/>
    <mergeCell ref="H3:N3"/>
    <mergeCell ref="H4:N4"/>
    <mergeCell ref="C3:D5"/>
    <mergeCell ref="H5:N5"/>
    <mergeCell ref="C14:D14"/>
  </mergeCells>
  <phoneticPr fontId="6"/>
  <printOptions horizontalCentered="1"/>
  <pageMargins left="0" right="0" top="0.39370078740157483" bottom="0" header="0" footer="0"/>
  <pageSetup paperSize="9" scale="59" orientation="landscape" cellComments="asDisplayed" r:id="rId1"/>
  <headerFooter scaleWithDoc="0"/>
  <rowBreaks count="1" manualBreakCount="1">
    <brk id="16" max="23"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0">
    <pageSetUpPr fitToPage="1"/>
  </sheetPr>
  <dimension ref="A1:AE71"/>
  <sheetViews>
    <sheetView showGridLines="0" zoomScale="70" zoomScaleNormal="70" zoomScaleSheetLayoutView="70" zoomScalePageLayoutView="50" workbookViewId="0">
      <pane xSplit="4" ySplit="6" topLeftCell="E7" activePane="bottomRight" state="frozen"/>
      <selection pane="topRight"/>
      <selection pane="bottomLeft"/>
      <selection pane="bottomRight"/>
    </sheetView>
  </sheetViews>
  <sheetFormatPr defaultColWidth="9" defaultRowHeight="15"/>
  <cols>
    <col min="1" max="2" width="11.6328125" style="456" customWidth="1"/>
    <col min="3" max="4" width="10" style="460" customWidth="1"/>
    <col min="5" max="14" width="12.36328125" style="20" customWidth="1"/>
    <col min="15" max="16" width="19.6328125" style="20" customWidth="1"/>
    <col min="17" max="23" width="12.36328125" style="20" customWidth="1"/>
    <col min="24" max="24" width="1.08984375" style="20" customWidth="1"/>
    <col min="25" max="16384" width="9" style="20"/>
  </cols>
  <sheetData>
    <row r="1" spans="1:31" ht="21.75" customHeight="1">
      <c r="A1" s="360" t="s">
        <v>189</v>
      </c>
      <c r="B1" s="374"/>
      <c r="C1" s="359"/>
      <c r="D1" s="359"/>
      <c r="E1" s="18"/>
      <c r="F1" s="18"/>
      <c r="G1" s="18"/>
      <c r="H1" s="1615"/>
      <c r="I1" s="1615"/>
      <c r="J1" s="1615"/>
      <c r="K1" s="1615"/>
      <c r="L1" s="1615"/>
      <c r="M1" s="1615"/>
      <c r="N1" s="1615"/>
      <c r="O1" s="18"/>
      <c r="P1" s="950"/>
      <c r="Q1" s="18"/>
      <c r="R1" s="18"/>
      <c r="S1" s="18"/>
      <c r="T1" s="18"/>
      <c r="U1" s="18"/>
      <c r="V1" s="18"/>
      <c r="W1" s="461" t="s">
        <v>190</v>
      </c>
    </row>
    <row r="2" spans="1:31" ht="21.75" customHeight="1" thickBot="1">
      <c r="A2" s="360"/>
      <c r="B2" s="374"/>
      <c r="C2" s="359"/>
      <c r="D2" s="359"/>
      <c r="E2" s="18"/>
      <c r="F2" s="18"/>
      <c r="G2" s="18"/>
      <c r="H2" s="18"/>
      <c r="I2" s="18"/>
      <c r="J2" s="18"/>
      <c r="K2" s="18"/>
      <c r="L2" s="18"/>
      <c r="M2" s="18"/>
      <c r="N2" s="18"/>
      <c r="O2" s="18"/>
      <c r="P2" s="950"/>
      <c r="Q2" s="18"/>
      <c r="R2" s="18"/>
      <c r="S2" s="18"/>
      <c r="T2" s="18"/>
      <c r="U2" s="18"/>
      <c r="V2" s="18"/>
      <c r="W2" s="406" t="s">
        <v>78</v>
      </c>
    </row>
    <row r="3" spans="1:31" ht="22" customHeight="1">
      <c r="A3" s="1796"/>
      <c r="B3" s="1797"/>
      <c r="C3" s="1685"/>
      <c r="D3" s="1686"/>
      <c r="E3" s="162" t="s">
        <v>79</v>
      </c>
      <c r="F3" s="162" t="s">
        <v>234</v>
      </c>
      <c r="G3" s="162" t="s">
        <v>235</v>
      </c>
      <c r="H3" s="1768" t="s">
        <v>236</v>
      </c>
      <c r="I3" s="1652"/>
      <c r="J3" s="1652"/>
      <c r="K3" s="1652"/>
      <c r="L3" s="1652"/>
      <c r="M3" s="1652"/>
      <c r="N3" s="1785"/>
      <c r="O3" s="213" t="s">
        <v>232</v>
      </c>
      <c r="P3" s="930" t="s">
        <v>232</v>
      </c>
      <c r="Q3" s="1642" t="s">
        <v>232</v>
      </c>
      <c r="R3" s="1643"/>
      <c r="S3" s="1643"/>
      <c r="T3" s="1643"/>
      <c r="U3" s="1643"/>
      <c r="V3" s="1643"/>
      <c r="W3" s="1770"/>
    </row>
    <row r="4" spans="1:31" ht="22" customHeight="1">
      <c r="A4" s="1798"/>
      <c r="B4" s="1799"/>
      <c r="C4" s="1775"/>
      <c r="D4" s="1776"/>
      <c r="E4" s="126" t="s">
        <v>80</v>
      </c>
      <c r="F4" s="127" t="s">
        <v>80</v>
      </c>
      <c r="G4" s="127" t="s">
        <v>80</v>
      </c>
      <c r="H4" s="1624" t="s">
        <v>80</v>
      </c>
      <c r="I4" s="1625"/>
      <c r="J4" s="1625"/>
      <c r="K4" s="1625"/>
      <c r="L4" s="1625"/>
      <c r="M4" s="1625"/>
      <c r="N4" s="1651"/>
      <c r="O4" s="214" t="s">
        <v>81</v>
      </c>
      <c r="P4" s="961" t="s">
        <v>296</v>
      </c>
      <c r="Q4" s="1628" t="s">
        <v>297</v>
      </c>
      <c r="R4" s="1629"/>
      <c r="S4" s="1629"/>
      <c r="T4" s="1629"/>
      <c r="U4" s="1629"/>
      <c r="V4" s="1629"/>
      <c r="W4" s="1630"/>
    </row>
    <row r="5" spans="1:31" ht="22" customHeight="1" thickBot="1">
      <c r="A5" s="1798"/>
      <c r="B5" s="1799"/>
      <c r="C5" s="1775"/>
      <c r="D5" s="1776"/>
      <c r="E5" s="335"/>
      <c r="F5" s="335"/>
      <c r="G5" s="335"/>
      <c r="H5" s="1694"/>
      <c r="I5" s="1695"/>
      <c r="J5" s="1696"/>
      <c r="K5" s="1695"/>
      <c r="L5" s="1695"/>
      <c r="M5" s="1696"/>
      <c r="N5" s="1695"/>
      <c r="O5" s="26" t="s">
        <v>233</v>
      </c>
      <c r="P5" s="916" t="s">
        <v>298</v>
      </c>
      <c r="Q5" s="1645" t="s">
        <v>299</v>
      </c>
      <c r="R5" s="1646"/>
      <c r="S5" s="1646"/>
      <c r="T5" s="1646"/>
      <c r="U5" s="1647"/>
      <c r="V5" s="1647"/>
      <c r="W5" s="1648"/>
    </row>
    <row r="6" spans="1:31" ht="24" customHeight="1" thickBot="1">
      <c r="A6" s="1800"/>
      <c r="B6" s="1801"/>
      <c r="C6" s="1777"/>
      <c r="D6" s="1778"/>
      <c r="E6" s="311" t="s">
        <v>83</v>
      </c>
      <c r="F6" s="165" t="s">
        <v>83</v>
      </c>
      <c r="G6" s="165" t="s">
        <v>83</v>
      </c>
      <c r="H6" s="135" t="s">
        <v>84</v>
      </c>
      <c r="I6" s="12" t="s">
        <v>132</v>
      </c>
      <c r="J6" s="16" t="s">
        <v>133</v>
      </c>
      <c r="K6" s="13" t="s">
        <v>134</v>
      </c>
      <c r="L6" s="14" t="s">
        <v>135</v>
      </c>
      <c r="M6" s="15" t="s">
        <v>257</v>
      </c>
      <c r="N6" s="130" t="s">
        <v>83</v>
      </c>
      <c r="O6" s="10" t="s">
        <v>300</v>
      </c>
      <c r="P6" s="928" t="s">
        <v>301</v>
      </c>
      <c r="Q6" s="4" t="s">
        <v>84</v>
      </c>
      <c r="R6" s="5" t="s">
        <v>132</v>
      </c>
      <c r="S6" s="215" t="s">
        <v>133</v>
      </c>
      <c r="T6" s="9" t="s">
        <v>302</v>
      </c>
      <c r="U6" s="6" t="s">
        <v>135</v>
      </c>
      <c r="V6" s="7" t="s">
        <v>303</v>
      </c>
      <c r="W6" s="7" t="s">
        <v>304</v>
      </c>
    </row>
    <row r="7" spans="1:31" ht="30" customHeight="1" thickTop="1">
      <c r="A7" s="1804" t="s">
        <v>191</v>
      </c>
      <c r="B7" s="1805"/>
      <c r="C7" s="1779" t="s">
        <v>192</v>
      </c>
      <c r="D7" s="1780"/>
      <c r="E7" s="1453">
        <f>'[1]セグメント別売上 Sales Segment'!E7/10</f>
        <v>418.10699999999997</v>
      </c>
      <c r="F7" s="1453">
        <f>'[1]セグメント別売上 Sales Segment'!F7/10</f>
        <v>485.738</v>
      </c>
      <c r="G7" s="1453">
        <f>'[1]セグメント別売上 Sales Segment'!G7/10</f>
        <v>393.572</v>
      </c>
      <c r="H7" s="1444">
        <f>'[1]セグメント別売上 Sales Segment'!H7/10</f>
        <v>85.622</v>
      </c>
      <c r="I7" s="1445">
        <f>'[1]セグメント別売上 Sales Segment'!I7/10</f>
        <v>88.843000000000004</v>
      </c>
      <c r="J7" s="1446">
        <f>'[1]セグメント別売上 Sales Segment'!J7/10</f>
        <v>91.547000000000011</v>
      </c>
      <c r="K7" s="1447">
        <f>'[1]セグメント別売上 Sales Segment'!K7/10</f>
        <v>94.786999999999949</v>
      </c>
      <c r="L7" s="1447">
        <f>'[1]セグメント別売上 Sales Segment'!L7/10</f>
        <v>174.465</v>
      </c>
      <c r="M7" s="1448">
        <f>'[1]セグメント別売上 Sales Segment'!M7/10</f>
        <v>186.33399999999997</v>
      </c>
      <c r="N7" s="1454">
        <f>'[1]セグメント別売上 Sales Segment'!N7/10</f>
        <v>360.79899999999998</v>
      </c>
      <c r="O7" s="1455">
        <f>'[1]セグメント別売上 Sales Segment'!O7/10</f>
        <v>371</v>
      </c>
      <c r="P7" s="1449">
        <f>'[1]セグメント別売上 Sales Segment'!P7/10</f>
        <v>386</v>
      </c>
      <c r="Q7" s="1456">
        <f>'[1]セグメント別売上 Sales Segment'!Q7/10</f>
        <v>94.616000000000014</v>
      </c>
      <c r="R7" s="1457">
        <f>'[1]セグメント別売上 Sales Segment'!R7/10</f>
        <v>94.181999999999988</v>
      </c>
      <c r="S7" s="1458">
        <f>'[1]セグメント別売上 Sales Segment'!S7/10</f>
        <v>101.08399999999997</v>
      </c>
      <c r="T7" s="1459">
        <f>'[1]セグメント別売上 Sales Segment'!T7/10</f>
        <v>106.11800000000008</v>
      </c>
      <c r="U7" s="1459">
        <f>'[1]セグメント別売上 Sales Segment'!U7/10</f>
        <v>188.79799999999997</v>
      </c>
      <c r="V7" s="1460">
        <f>'[1]セグメント別売上 Sales Segment'!V7/10</f>
        <v>207.20200000000006</v>
      </c>
      <c r="W7" s="1459">
        <f>'[1]セグメント別売上 Sales Segment'!W7/10</f>
        <v>396</v>
      </c>
      <c r="Y7" s="312"/>
      <c r="Z7" s="312"/>
      <c r="AA7" s="312"/>
      <c r="AB7" s="312"/>
      <c r="AC7" s="312"/>
      <c r="AD7" s="312"/>
      <c r="AE7" s="312"/>
    </row>
    <row r="8" spans="1:31" ht="30" customHeight="1">
      <c r="A8" s="1787" t="s">
        <v>193</v>
      </c>
      <c r="B8" s="1788"/>
      <c r="C8" s="1773" t="s">
        <v>194</v>
      </c>
      <c r="D8" s="1774"/>
      <c r="E8" s="1448">
        <f>'[1]セグメント別売上 Sales Segment'!E8/10</f>
        <v>132.857</v>
      </c>
      <c r="F8" s="1448">
        <f>'[1]セグメント別売上 Sales Segment'!F8/10</f>
        <v>142.13200000000001</v>
      </c>
      <c r="G8" s="1448">
        <f>'[1]セグメント別売上 Sales Segment'!G8/10</f>
        <v>149.726</v>
      </c>
      <c r="H8" s="1444">
        <f>'[1]セグメント別売上 Sales Segment'!H8/10</f>
        <v>38.033999999999999</v>
      </c>
      <c r="I8" s="1445">
        <f>'[1]セグメント別売上 Sales Segment'!I8/10</f>
        <v>34.468999999999994</v>
      </c>
      <c r="J8" s="1446">
        <f>'[1]セグメント別売上 Sales Segment'!J8/10</f>
        <v>38.707000000000001</v>
      </c>
      <c r="K8" s="1447">
        <f>'[1]セグメント別売上 Sales Segment'!K8/10</f>
        <v>34.655999999999992</v>
      </c>
      <c r="L8" s="1447">
        <f>'[1]セグメント別売上 Sales Segment'!L8/10</f>
        <v>72.503</v>
      </c>
      <c r="M8" s="1448">
        <f>'[1]セグメント別売上 Sales Segment'!M8/10</f>
        <v>73.363000000000014</v>
      </c>
      <c r="N8" s="1454">
        <f>'[1]セグメント別売上 Sales Segment'!N8/10</f>
        <v>145.86600000000001</v>
      </c>
      <c r="O8" s="1455">
        <f>'[1]セグメント別売上 Sales Segment'!O8/10</f>
        <v>150</v>
      </c>
      <c r="P8" s="1449">
        <f>'[1]セグメント別売上 Sales Segment'!P8/10</f>
        <v>140</v>
      </c>
      <c r="Q8" s="1450">
        <f>'[1]セグメント別売上 Sales Segment'!Q8/10</f>
        <v>31.221999999999998</v>
      </c>
      <c r="R8" s="1457">
        <f>'[1]セグメント別売上 Sales Segment'!R8/10</f>
        <v>35.51</v>
      </c>
      <c r="S8" s="1458">
        <f>'[1]セグメント別売上 Sales Segment'!S8/10</f>
        <v>41.317999999999998</v>
      </c>
      <c r="T8" s="1459">
        <f>'[1]セグメント別売上 Sales Segment'!T8/10</f>
        <v>36.949999999999996</v>
      </c>
      <c r="U8" s="1459">
        <f>'[1]セグメント別売上 Sales Segment'!U8/10</f>
        <v>66.731999999999999</v>
      </c>
      <c r="V8" s="1460">
        <f>'[1]セグメント別売上 Sales Segment'!V8/10</f>
        <v>78.268000000000001</v>
      </c>
      <c r="W8" s="1459">
        <f>'[1]セグメント別売上 Sales Segment'!W8/10</f>
        <v>145</v>
      </c>
    </row>
    <row r="9" spans="1:31" ht="30" customHeight="1">
      <c r="A9" s="1787" t="s">
        <v>267</v>
      </c>
      <c r="B9" s="1788"/>
      <c r="C9" s="1773" t="s">
        <v>196</v>
      </c>
      <c r="D9" s="1774"/>
      <c r="E9" s="1448">
        <f>'[1]セグメント別売上 Sales Segment'!E9/10</f>
        <v>87.691999999999993</v>
      </c>
      <c r="F9" s="1448">
        <f>'[1]セグメント別売上 Sales Segment'!F9/10</f>
        <v>107.273</v>
      </c>
      <c r="G9" s="1448">
        <f>'[1]セグメント別売上 Sales Segment'!G9/10</f>
        <v>141.6</v>
      </c>
      <c r="H9" s="1444">
        <f>'[1]セグメント別売上 Sales Segment'!H9/10</f>
        <v>25.703999999999997</v>
      </c>
      <c r="I9" s="1445">
        <f>'[1]セグメント別売上 Sales Segment'!I9/10</f>
        <v>30.268999999999998</v>
      </c>
      <c r="J9" s="1446">
        <f>'[1]セグメント別売上 Sales Segment'!J9/10</f>
        <v>35.370999999999995</v>
      </c>
      <c r="K9" s="1447">
        <f>'[1]セグメント別売上 Sales Segment'!K9/10</f>
        <v>52.057999999999971</v>
      </c>
      <c r="L9" s="1447">
        <f>'[1]セグメント別売上 Sales Segment'!L9/10</f>
        <v>55.972999999999999</v>
      </c>
      <c r="M9" s="1448">
        <f>'[1]セグメント別売上 Sales Segment'!M9/10</f>
        <v>87.428999999999974</v>
      </c>
      <c r="N9" s="1454">
        <f>'[1]セグメント別売上 Sales Segment'!N9/10</f>
        <v>143.40199999999999</v>
      </c>
      <c r="O9" s="1455">
        <f>'[1]セグメント別売上 Sales Segment'!O9/10</f>
        <v>150</v>
      </c>
      <c r="P9" s="1449">
        <f>'[1]セグメント別売上 Sales Segment'!P9/10</f>
        <v>150</v>
      </c>
      <c r="Q9" s="1450">
        <f>'[1]セグメント別売上 Sales Segment'!Q9/10</f>
        <v>24.764999999999997</v>
      </c>
      <c r="R9" s="1457">
        <f>'[1]セグメント別売上 Sales Segment'!R9/10</f>
        <v>31.939999999999998</v>
      </c>
      <c r="S9" s="1458">
        <f>'[1]セグメント別売上 Sales Segment'!S9/10</f>
        <v>33.569999999999993</v>
      </c>
      <c r="T9" s="1459">
        <f>'[1]セグメント別売上 Sales Segment'!T9/10</f>
        <v>54.725000000000009</v>
      </c>
      <c r="U9" s="1459">
        <f>'[1]セグメント別売上 Sales Segment'!U9/10</f>
        <v>56.704999999999998</v>
      </c>
      <c r="V9" s="1460">
        <f>'[1]セグメント別売上 Sales Segment'!V9/10</f>
        <v>88.295000000000002</v>
      </c>
      <c r="W9" s="1459">
        <f>'[1]セグメント別売上 Sales Segment'!W9/10</f>
        <v>145</v>
      </c>
    </row>
    <row r="10" spans="1:31" ht="30" customHeight="1">
      <c r="A10" s="1806" t="s">
        <v>197</v>
      </c>
      <c r="B10" s="1807"/>
      <c r="C10" s="1773" t="s">
        <v>198</v>
      </c>
      <c r="D10" s="1774"/>
      <c r="E10" s="1461">
        <f>'[1]セグメント別売上 Sales Segment'!E10/10</f>
        <v>120.97200000000001</v>
      </c>
      <c r="F10" s="1461">
        <f>'[1]セグメント別売上 Sales Segment'!F10/10</f>
        <v>138.85399999999998</v>
      </c>
      <c r="G10" s="1461">
        <f>'[1]セグメント別売上 Sales Segment'!G10/10</f>
        <v>114.357</v>
      </c>
      <c r="H10" s="1462">
        <f>'[1]セグメント別売上 Sales Segment'!H10/10</f>
        <v>25.215000000000003</v>
      </c>
      <c r="I10" s="1463">
        <f>'[1]セグメント別売上 Sales Segment'!I10/10</f>
        <v>25.882999999999999</v>
      </c>
      <c r="J10" s="1464">
        <f>'[1]セグメント別売上 Sales Segment'!J10/10</f>
        <v>27.055</v>
      </c>
      <c r="K10" s="1465">
        <f>'[1]セグメント別売上 Sales Segment'!K10/10</f>
        <v>27.288000000000004</v>
      </c>
      <c r="L10" s="1465">
        <f>'[1]セグメント別売上 Sales Segment'!L10/10</f>
        <v>51.097999999999999</v>
      </c>
      <c r="M10" s="1461">
        <f>'[1]セグメント別売上 Sales Segment'!M10/10</f>
        <v>54.343000000000004</v>
      </c>
      <c r="N10" s="1466">
        <f>'[1]セグメント別売上 Sales Segment'!N10/10</f>
        <v>105.441</v>
      </c>
      <c r="O10" s="1467">
        <f>'[1]セグメント別売上 Sales Segment'!O10/10</f>
        <v>110</v>
      </c>
      <c r="P10" s="1468">
        <f>'[1]セグメント別売上 Sales Segment'!P10/10</f>
        <v>115</v>
      </c>
      <c r="Q10" s="1456">
        <f>'[1]セグメント別売上 Sales Segment'!Q10/10</f>
        <v>27.471000000000004</v>
      </c>
      <c r="R10" s="1457">
        <f>'[1]セグメント別売上 Sales Segment'!R10/10</f>
        <v>29.153999999999996</v>
      </c>
      <c r="S10" s="1469">
        <f>'[1]セグメント別売上 Sales Segment'!S10/10</f>
        <v>30.273000000000003</v>
      </c>
      <c r="T10" s="1470">
        <f>'[1]セグメント別売上 Sales Segment'!T10/10</f>
        <v>28.101999999999997</v>
      </c>
      <c r="U10" s="1470">
        <f>'[1]セグメント別売上 Sales Segment'!U10/10</f>
        <v>56.625</v>
      </c>
      <c r="V10" s="1471">
        <f>'[1]セグメント別売上 Sales Segment'!V10/10</f>
        <v>58.375</v>
      </c>
      <c r="W10" s="1470">
        <f>'[1]セグメント別売上 Sales Segment'!W10/10</f>
        <v>115</v>
      </c>
    </row>
    <row r="11" spans="1:31" ht="30" customHeight="1">
      <c r="A11" s="1787" t="s">
        <v>199</v>
      </c>
      <c r="B11" s="1788"/>
      <c r="C11" s="1773" t="s">
        <v>200</v>
      </c>
      <c r="D11" s="1774"/>
      <c r="E11" s="1461" t="s">
        <v>314</v>
      </c>
      <c r="F11" s="1461" t="s">
        <v>314</v>
      </c>
      <c r="G11" s="1461">
        <f>'[1]セグメント別売上 Sales Segment'!G11/10</f>
        <v>17.369999999999997</v>
      </c>
      <c r="H11" s="1462">
        <f>'[1]セグメント別売上 Sales Segment'!H11/10</f>
        <v>8.379999999999999</v>
      </c>
      <c r="I11" s="1463">
        <f>'[1]セグメント別売上 Sales Segment'!I11/10</f>
        <v>10.708</v>
      </c>
      <c r="J11" s="1464">
        <f>'[1]セグメント別売上 Sales Segment'!J11/10</f>
        <v>11.347999999999999</v>
      </c>
      <c r="K11" s="1465">
        <f>'[1]セグメント別売上 Sales Segment'!K11/10</f>
        <v>12.302000000000007</v>
      </c>
      <c r="L11" s="1465">
        <f>'[1]セグメント別売上 Sales Segment'!L11/10</f>
        <v>19.088000000000001</v>
      </c>
      <c r="M11" s="1461">
        <f>'[1]セグメント別売上 Sales Segment'!M11/10</f>
        <v>23.650000000000006</v>
      </c>
      <c r="N11" s="1466">
        <f>'[1]セグメント別売上 Sales Segment'!N11/10</f>
        <v>42.738000000000007</v>
      </c>
      <c r="O11" s="1467">
        <f>'[1]セグメント別売上 Sales Segment'!O11/10</f>
        <v>50.5</v>
      </c>
      <c r="P11" s="1468">
        <f>'[1]セグメント別売上 Sales Segment'!P11/10</f>
        <v>51</v>
      </c>
      <c r="Q11" s="1456">
        <f>'[1]セグメント別売上 Sales Segment'!Q11/10</f>
        <v>10.644</v>
      </c>
      <c r="R11" s="1457">
        <f>'[1]セグメント別売上 Sales Segment'!R11/10</f>
        <v>12.261999999999999</v>
      </c>
      <c r="S11" s="1469">
        <f>'[1]セグメント別売上 Sales Segment'!S11/10</f>
        <v>13.824000000000002</v>
      </c>
      <c r="T11" s="1470">
        <f>'[1]セグメント別売上 Sales Segment'!T11/10</f>
        <v>14.27</v>
      </c>
      <c r="U11" s="1470">
        <f>'[1]セグメント別売上 Sales Segment'!U11/10</f>
        <v>22.905999999999999</v>
      </c>
      <c r="V11" s="1471">
        <f>'[1]セグメント別売上 Sales Segment'!V11/10</f>
        <v>28.094000000000001</v>
      </c>
      <c r="W11" s="1470">
        <f>'[1]セグメント別売上 Sales Segment'!W11/10</f>
        <v>51</v>
      </c>
    </row>
    <row r="12" spans="1:31" ht="30" customHeight="1" thickBot="1">
      <c r="A12" s="1789" t="s">
        <v>268</v>
      </c>
      <c r="B12" s="1790"/>
      <c r="C12" s="1783" t="s">
        <v>201</v>
      </c>
      <c r="D12" s="1784"/>
      <c r="E12" s="1472">
        <f>'[1]セグメント別売上 Sales Segment'!E12/10</f>
        <v>3.2990000000000004</v>
      </c>
      <c r="F12" s="1472">
        <f>'[1]セグメント別売上 Sales Segment'!F12/10</f>
        <v>2.085</v>
      </c>
      <c r="G12" s="1472">
        <f>'[1]セグメント別売上 Sales Segment'!G12/10</f>
        <v>2.1360000000000001</v>
      </c>
      <c r="H12" s="1473">
        <f>'[1]セグメント別売上 Sales Segment'!H12/10</f>
        <v>0.75800000000000001</v>
      </c>
      <c r="I12" s="1474">
        <f>'[1]セグメント別売上 Sales Segment'!I12/10</f>
        <v>0.75299999999999989</v>
      </c>
      <c r="J12" s="1475">
        <f>'[1]セグメント別売上 Sales Segment'!J12/10</f>
        <v>1.032</v>
      </c>
      <c r="K12" s="1476">
        <f>'[1]セグメント別売上 Sales Segment'!K12/10</f>
        <v>0.96400000000000008</v>
      </c>
      <c r="L12" s="1477">
        <f>'[1]セグメント別売上 Sales Segment'!L12/10</f>
        <v>1.5109999999999999</v>
      </c>
      <c r="M12" s="1472">
        <f>'[1]セグメント別売上 Sales Segment'!M12/10</f>
        <v>1.996</v>
      </c>
      <c r="N12" s="1478">
        <f>'[1]セグメント別売上 Sales Segment'!N12/10</f>
        <v>3.5070000000000001</v>
      </c>
      <c r="O12" s="1479">
        <f>'[1]セグメント別売上 Sales Segment'!O12/10</f>
        <v>3.5</v>
      </c>
      <c r="P12" s="1480">
        <f>'[1]セグメント別売上 Sales Segment'!P12/10</f>
        <v>3</v>
      </c>
      <c r="Q12" s="1481">
        <f>'[1]セグメント別売上 Sales Segment'!Q12/10</f>
        <v>0.75900000000000001</v>
      </c>
      <c r="R12" s="1482">
        <f>'[1]セグメント別売上 Sales Segment'!R12/10</f>
        <v>0.92300000000000004</v>
      </c>
      <c r="S12" s="1483">
        <f>'[1]セグメント別売上 Sales Segment'!S12/10</f>
        <v>0.77100000000000013</v>
      </c>
      <c r="T12" s="1484">
        <f>'[1]セグメント別売上 Sales Segment'!T12/10</f>
        <v>0.54699999999999993</v>
      </c>
      <c r="U12" s="1485">
        <f>'[1]セグメント別売上 Sales Segment'!U12/10</f>
        <v>1.6819999999999999</v>
      </c>
      <c r="V12" s="1486">
        <f>'[1]セグメント別売上 Sales Segment'!V12/10</f>
        <v>1.3180000000000001</v>
      </c>
      <c r="W12" s="1485">
        <f>'[1]セグメント別売上 Sales Segment'!W12/10</f>
        <v>3</v>
      </c>
    </row>
    <row r="13" spans="1:31" ht="30" customHeight="1" thickTop="1" thickBot="1">
      <c r="A13" s="1802" t="s">
        <v>202</v>
      </c>
      <c r="B13" s="1803"/>
      <c r="C13" s="1781" t="s">
        <v>168</v>
      </c>
      <c r="D13" s="1782"/>
      <c r="E13" s="1234">
        <f>'[1]セグメント別売上 Sales Segment'!E13/10</f>
        <v>762.92700000000002</v>
      </c>
      <c r="F13" s="1234">
        <f>'[1]セグメント別売上 Sales Segment'!F13/10</f>
        <v>876.08199999999999</v>
      </c>
      <c r="G13" s="1234">
        <f>'[1]セグメント別売上 Sales Segment'!G13/10</f>
        <v>818.76127234899991</v>
      </c>
      <c r="H13" s="1365">
        <f>'[1]セグメント別売上 Sales Segment'!H13/10</f>
        <v>183.712992727</v>
      </c>
      <c r="I13" s="1237">
        <f>'[1]セグメント別売上 Sales Segment'!I13/10</f>
        <v>190.92465968899998</v>
      </c>
      <c r="J13" s="1236">
        <f>'[1]セグメント別売上 Sales Segment'!J13/10</f>
        <v>205.06081547700001</v>
      </c>
      <c r="K13" s="1233">
        <f>'[1]セグメント別売上 Sales Segment'!K13/10</f>
        <v>222.05478778800003</v>
      </c>
      <c r="L13" s="1234">
        <f>'[1]セグメント別売上 Sales Segment'!L13/10</f>
        <v>374.63765241599998</v>
      </c>
      <c r="M13" s="1234">
        <f>'[1]セグメント別売上 Sales Segment'!M13/10</f>
        <v>427.115603265</v>
      </c>
      <c r="N13" s="1233">
        <f>'[1]セグメント別売上 Sales Segment'!N13/10</f>
        <v>801.75325568099993</v>
      </c>
      <c r="O13" s="1238">
        <f>'[1]セグメント別売上 Sales Segment'!O13/10</f>
        <v>835</v>
      </c>
      <c r="P13" s="1239">
        <f>'[1]セグメント別売上 Sales Segment'!P13/10</f>
        <v>845</v>
      </c>
      <c r="Q13" s="1240">
        <f>'[1]セグメント別売上 Sales Segment'!Q13/10</f>
        <v>189.47727821200002</v>
      </c>
      <c r="R13" s="1487">
        <f>'[1]セグメント別売上 Sales Segment'!R13/10</f>
        <v>203.97115213399996</v>
      </c>
      <c r="S13" s="1241">
        <f>'[1]セグメント別売上 Sales Segment'!S13/10</f>
        <v>220.84</v>
      </c>
      <c r="T13" s="1488">
        <f>'[1]セグメント別売上 Sales Segment'!T13/10</f>
        <v>240.71156965400002</v>
      </c>
      <c r="U13" s="1243">
        <f>'[1]セグメント別売上 Sales Segment'!U13/10</f>
        <v>393.44843034600001</v>
      </c>
      <c r="V13" s="1243">
        <f>'[1]セグメント別売上 Sales Segment'!V13/10</f>
        <v>461.55156965399999</v>
      </c>
      <c r="W13" s="1489">
        <f>'[1]セグメント別売上 Sales Segment'!W13/10</f>
        <v>855</v>
      </c>
    </row>
    <row r="14" spans="1:31" ht="22" customHeight="1">
      <c r="A14" s="911" t="s">
        <v>323</v>
      </c>
      <c r="B14" s="911"/>
    </row>
    <row r="15" spans="1:31" ht="22" customHeight="1"/>
    <row r="16" spans="1:31" ht="22" customHeight="1" thickBot="1">
      <c r="A16" s="906" t="s">
        <v>173</v>
      </c>
      <c r="E16" s="119"/>
      <c r="F16" s="119"/>
      <c r="G16" s="119"/>
      <c r="H16" s="119"/>
      <c r="I16" s="119"/>
      <c r="J16" s="119"/>
      <c r="K16" s="119"/>
      <c r="L16" s="119"/>
      <c r="M16" s="119"/>
      <c r="N16" s="119"/>
      <c r="O16" s="156"/>
      <c r="P16" s="156"/>
      <c r="Q16" s="119"/>
      <c r="R16" s="119"/>
      <c r="S16" s="119"/>
      <c r="T16" s="119"/>
      <c r="U16" s="119"/>
      <c r="V16" s="119"/>
      <c r="W16" s="119"/>
    </row>
    <row r="17" spans="1:27" ht="24" customHeight="1">
      <c r="A17" s="1796"/>
      <c r="B17" s="1797"/>
      <c r="C17" s="1685"/>
      <c r="D17" s="1791"/>
      <c r="E17" s="1586" t="s">
        <v>174</v>
      </c>
      <c r="F17" s="1586" t="s">
        <v>239</v>
      </c>
      <c r="G17" s="1586" t="s">
        <v>240</v>
      </c>
      <c r="H17" s="1595" t="s">
        <v>305</v>
      </c>
      <c r="I17" s="1596"/>
      <c r="J17" s="1596"/>
      <c r="K17" s="1596"/>
      <c r="L17" s="1596"/>
      <c r="M17" s="1596"/>
      <c r="N17" s="1597"/>
      <c r="O17" s="1729" t="s">
        <v>269</v>
      </c>
      <c r="P17" s="1601" t="s">
        <v>307</v>
      </c>
      <c r="Q17" s="1625"/>
      <c r="R17" s="1625"/>
      <c r="S17" s="119"/>
      <c r="T17" s="119"/>
      <c r="U17" s="119"/>
      <c r="V17" s="119"/>
      <c r="W17" s="119"/>
    </row>
    <row r="18" spans="1:27" ht="24" customHeight="1" thickBot="1">
      <c r="A18" s="1798"/>
      <c r="B18" s="1799"/>
      <c r="C18" s="1792"/>
      <c r="D18" s="1793"/>
      <c r="E18" s="1587"/>
      <c r="F18" s="1767"/>
      <c r="G18" s="1767"/>
      <c r="H18" s="1598"/>
      <c r="I18" s="1599"/>
      <c r="J18" s="1599"/>
      <c r="K18" s="1599"/>
      <c r="L18" s="1599"/>
      <c r="M18" s="1599"/>
      <c r="N18" s="1600"/>
      <c r="O18" s="1786"/>
      <c r="P18" s="1602"/>
      <c r="Q18" s="1625"/>
      <c r="R18" s="1625"/>
      <c r="S18" s="119"/>
      <c r="T18" s="119"/>
      <c r="U18" s="119"/>
      <c r="V18" s="119"/>
      <c r="W18" s="119"/>
      <c r="Z18" s="27"/>
      <c r="AA18" s="27"/>
    </row>
    <row r="19" spans="1:27" ht="24" customHeight="1" thickBot="1">
      <c r="A19" s="1812"/>
      <c r="B19" s="1813"/>
      <c r="C19" s="1816"/>
      <c r="D19" s="1817"/>
      <c r="E19" s="165" t="s">
        <v>83</v>
      </c>
      <c r="F19" s="165" t="s">
        <v>83</v>
      </c>
      <c r="G19" s="165" t="s">
        <v>83</v>
      </c>
      <c r="H19" s="135" t="s">
        <v>84</v>
      </c>
      <c r="I19" s="11" t="s">
        <v>132</v>
      </c>
      <c r="J19" s="12" t="s">
        <v>241</v>
      </c>
      <c r="K19" s="1585" t="s">
        <v>319</v>
      </c>
      <c r="L19" s="14" t="s">
        <v>135</v>
      </c>
      <c r="M19" s="14" t="s">
        <v>303</v>
      </c>
      <c r="N19" s="14" t="s">
        <v>304</v>
      </c>
      <c r="O19" s="965" t="s">
        <v>304</v>
      </c>
      <c r="P19" s="970" t="s">
        <v>304</v>
      </c>
      <c r="Q19" s="125"/>
      <c r="R19" s="125"/>
      <c r="S19" s="119"/>
      <c r="T19" s="119"/>
      <c r="U19" s="119"/>
      <c r="V19" s="119"/>
      <c r="W19" s="119"/>
      <c r="Z19" s="1808"/>
      <c r="AA19" s="1808"/>
    </row>
    <row r="20" spans="1:27" ht="30" customHeight="1" thickTop="1">
      <c r="A20" s="1804" t="s">
        <v>191</v>
      </c>
      <c r="B20" s="1805"/>
      <c r="C20" s="1779" t="s">
        <v>192</v>
      </c>
      <c r="D20" s="1780"/>
      <c r="E20" s="607">
        <v>1.1617552444709132</v>
      </c>
      <c r="F20" s="607">
        <v>0.81025573457295907</v>
      </c>
      <c r="G20" s="607">
        <v>0.91672934050186494</v>
      </c>
      <c r="H20" s="608">
        <v>1.1050430964004578</v>
      </c>
      <c r="I20" s="800">
        <v>1.0600947739270397</v>
      </c>
      <c r="J20" s="979">
        <v>1.1041759970288483</v>
      </c>
      <c r="K20" s="983">
        <v>1.1195417093061297</v>
      </c>
      <c r="L20" s="802">
        <v>1.0821540136990226</v>
      </c>
      <c r="M20" s="683">
        <v>1.1119924436764095</v>
      </c>
      <c r="N20" s="683">
        <v>1.0975640176386299</v>
      </c>
      <c r="O20" s="966">
        <v>1.0673854447439353</v>
      </c>
      <c r="P20" s="613">
        <v>1.0259067357512954</v>
      </c>
      <c r="Q20" s="223"/>
      <c r="R20" s="223"/>
      <c r="S20" s="119"/>
      <c r="T20" s="119"/>
      <c r="U20" s="119"/>
      <c r="V20" s="119"/>
      <c r="W20" s="119"/>
      <c r="Z20" s="1615"/>
      <c r="AA20" s="1615"/>
    </row>
    <row r="21" spans="1:27" ht="30" customHeight="1">
      <c r="A21" s="1787" t="s">
        <v>193</v>
      </c>
      <c r="B21" s="1788"/>
      <c r="C21" s="1773" t="s">
        <v>194</v>
      </c>
      <c r="D21" s="1774"/>
      <c r="E21" s="610">
        <v>1.0698119030235516</v>
      </c>
      <c r="F21" s="610">
        <v>1.0534292066529705</v>
      </c>
      <c r="G21" s="610">
        <v>0.97421957442261198</v>
      </c>
      <c r="H21" s="611">
        <v>0.82089709207551131</v>
      </c>
      <c r="I21" s="684">
        <v>1.0302010502190375</v>
      </c>
      <c r="J21" s="980">
        <v>1.067455499005348</v>
      </c>
      <c r="K21" s="984">
        <v>1.0661934441366574</v>
      </c>
      <c r="L21" s="612">
        <v>0.92040329365681428</v>
      </c>
      <c r="M21" s="687">
        <v>1.0668593160039799</v>
      </c>
      <c r="N21" s="687">
        <v>0.99406304416382152</v>
      </c>
      <c r="O21" s="967">
        <v>0.96666666666666667</v>
      </c>
      <c r="P21" s="698">
        <v>1.0357142857142858</v>
      </c>
      <c r="Q21" s="223"/>
      <c r="R21" s="223"/>
      <c r="S21" s="119"/>
      <c r="T21" s="119"/>
      <c r="U21" s="119"/>
      <c r="V21" s="119"/>
      <c r="W21" s="119"/>
      <c r="Z21" s="1615"/>
      <c r="AA21" s="1615"/>
    </row>
    <row r="22" spans="1:27" ht="30" customHeight="1">
      <c r="A22" s="1787" t="s">
        <v>267</v>
      </c>
      <c r="B22" s="1788"/>
      <c r="C22" s="1773" t="s">
        <v>196</v>
      </c>
      <c r="D22" s="1774"/>
      <c r="E22" s="610">
        <v>1.2232928887469781</v>
      </c>
      <c r="F22" s="612">
        <v>1.3199966440763287</v>
      </c>
      <c r="G22" s="612">
        <v>1.0284675141242938</v>
      </c>
      <c r="H22" s="614">
        <v>0.96346872082166202</v>
      </c>
      <c r="I22" s="684">
        <v>1.0552049952096203</v>
      </c>
      <c r="J22" s="980">
        <v>0.94908258177603111</v>
      </c>
      <c r="K22" s="984">
        <v>1.0512313189135203</v>
      </c>
      <c r="L22" s="612">
        <v>1.0130777339074195</v>
      </c>
      <c r="M22" s="687">
        <v>1.0099051802033654</v>
      </c>
      <c r="N22" s="687">
        <v>1.0111434986959738</v>
      </c>
      <c r="O22" s="967">
        <v>0.96666666666666667</v>
      </c>
      <c r="P22" s="698">
        <v>0.96666666666666667</v>
      </c>
      <c r="Q22" s="223"/>
      <c r="R22" s="223"/>
      <c r="S22" s="119"/>
      <c r="T22" s="119"/>
      <c r="U22" s="119"/>
      <c r="V22" s="119"/>
      <c r="W22" s="119"/>
      <c r="Z22" s="1615"/>
      <c r="AA22" s="1615"/>
    </row>
    <row r="23" spans="1:27" ht="30" customHeight="1">
      <c r="A23" s="1806" t="s">
        <v>197</v>
      </c>
      <c r="B23" s="1807"/>
      <c r="C23" s="1773" t="s">
        <v>198</v>
      </c>
      <c r="D23" s="1774"/>
      <c r="E23" s="610">
        <v>1.147819330092914</v>
      </c>
      <c r="F23" s="612">
        <v>0.82357728261339247</v>
      </c>
      <c r="G23" s="612">
        <v>0.92203363152233808</v>
      </c>
      <c r="H23" s="614">
        <v>1.0894705532421178</v>
      </c>
      <c r="I23" s="684">
        <v>1.1263763860448943</v>
      </c>
      <c r="J23" s="980">
        <v>1.1189428941046018</v>
      </c>
      <c r="K23" s="984">
        <v>1.0298299618880091</v>
      </c>
      <c r="L23" s="612">
        <v>1.1081647031194959</v>
      </c>
      <c r="M23" s="687">
        <v>1.0741953885505031</v>
      </c>
      <c r="N23" s="687">
        <v>1.0906573344334745</v>
      </c>
      <c r="O23" s="967">
        <v>1.0454545454545454</v>
      </c>
      <c r="P23" s="698" t="s">
        <v>318</v>
      </c>
      <c r="Q23" s="223"/>
      <c r="R23" s="223"/>
      <c r="S23" s="119"/>
      <c r="T23" s="119"/>
      <c r="U23" s="119"/>
      <c r="V23" s="119"/>
      <c r="W23" s="119"/>
      <c r="Z23" s="1615"/>
      <c r="AA23" s="1615"/>
    </row>
    <row r="24" spans="1:27" ht="30" customHeight="1">
      <c r="A24" s="1787" t="s">
        <v>199</v>
      </c>
      <c r="B24" s="1788"/>
      <c r="C24" s="1773" t="s">
        <v>200</v>
      </c>
      <c r="D24" s="1774"/>
      <c r="E24" s="610" t="s">
        <v>182</v>
      </c>
      <c r="F24" s="612" t="s">
        <v>182</v>
      </c>
      <c r="G24" s="612" t="s">
        <v>182</v>
      </c>
      <c r="H24" s="614">
        <v>1.2701670644391407</v>
      </c>
      <c r="I24" s="684">
        <v>1.1451251400821816</v>
      </c>
      <c r="J24" s="980">
        <v>1.2181882270003528</v>
      </c>
      <c r="K24" s="984">
        <v>1.1599739879694351</v>
      </c>
      <c r="L24" s="612">
        <v>1.2000209555741828</v>
      </c>
      <c r="M24" s="687">
        <v>1.1879069767441857</v>
      </c>
      <c r="N24" s="687">
        <v>1.1933174224343674</v>
      </c>
      <c r="O24" s="967">
        <v>1.0099009900990099</v>
      </c>
      <c r="P24" s="698" t="s">
        <v>318</v>
      </c>
      <c r="Q24" s="223"/>
      <c r="R24" s="223"/>
      <c r="S24" s="119"/>
      <c r="T24" s="119"/>
      <c r="U24" s="119"/>
      <c r="V24" s="119"/>
      <c r="W24" s="119"/>
      <c r="Z24" s="18"/>
      <c r="AA24" s="18"/>
    </row>
    <row r="25" spans="1:27" ht="30" customHeight="1" thickBot="1">
      <c r="A25" s="1789" t="s">
        <v>268</v>
      </c>
      <c r="B25" s="1790"/>
      <c r="C25" s="1783" t="s">
        <v>201</v>
      </c>
      <c r="D25" s="1784"/>
      <c r="E25" s="615">
        <v>0.6320096999090633</v>
      </c>
      <c r="F25" s="615">
        <v>1.0244604316546762</v>
      </c>
      <c r="G25" s="615">
        <v>0.598314606741573</v>
      </c>
      <c r="H25" s="616">
        <v>1.0013192612137203</v>
      </c>
      <c r="I25" s="707">
        <v>1.2257636122177957</v>
      </c>
      <c r="J25" s="981">
        <v>0.74709302325581406</v>
      </c>
      <c r="K25" s="985">
        <v>0.56742738589211605</v>
      </c>
      <c r="L25" s="616">
        <v>1.1131700860357381</v>
      </c>
      <c r="M25" s="616">
        <v>0.66032064128256507</v>
      </c>
      <c r="N25" s="616">
        <v>0.85543199315654406</v>
      </c>
      <c r="O25" s="968">
        <v>0.8571428571428571</v>
      </c>
      <c r="P25" s="617" t="s">
        <v>318</v>
      </c>
      <c r="Q25" s="223"/>
      <c r="R25" s="223"/>
      <c r="S25" s="220"/>
      <c r="T25" s="119"/>
      <c r="U25" s="119"/>
      <c r="V25" s="119"/>
      <c r="W25" s="119"/>
      <c r="Z25" s="1809"/>
      <c r="AA25" s="1809"/>
    </row>
    <row r="26" spans="1:27" ht="30" customHeight="1" thickTop="1" thickBot="1">
      <c r="A26" s="1802" t="s">
        <v>202</v>
      </c>
      <c r="B26" s="1803"/>
      <c r="C26" s="1781" t="s">
        <v>168</v>
      </c>
      <c r="D26" s="1782"/>
      <c r="E26" s="618">
        <v>1.1483169425121931</v>
      </c>
      <c r="F26" s="618">
        <v>0.93457150397907951</v>
      </c>
      <c r="G26" s="618">
        <v>0.97922713586683874</v>
      </c>
      <c r="H26" s="619">
        <v>1.0313765803900752</v>
      </c>
      <c r="I26" s="801">
        <v>1.0683331973263779</v>
      </c>
      <c r="J26" s="982">
        <v>1.076948804120843</v>
      </c>
      <c r="K26" s="986">
        <v>1.0840188227952643</v>
      </c>
      <c r="L26" s="803">
        <v>1.0502105909768844</v>
      </c>
      <c r="M26" s="803">
        <v>1.0806244635545064</v>
      </c>
      <c r="N26" s="803">
        <v>1.0664128819455467</v>
      </c>
      <c r="O26" s="969">
        <v>1.0239520958083832</v>
      </c>
      <c r="P26" s="714">
        <v>1.0118343195266273</v>
      </c>
      <c r="Q26" s="223"/>
      <c r="R26" s="223"/>
      <c r="S26" s="220"/>
      <c r="T26" s="119"/>
      <c r="U26" s="119"/>
      <c r="V26" s="119"/>
      <c r="W26" s="119"/>
      <c r="Z26" s="314"/>
      <c r="AA26" s="314"/>
    </row>
    <row r="27" spans="1:27" ht="22" customHeight="1">
      <c r="A27" s="911" t="s">
        <v>323</v>
      </c>
      <c r="B27" s="911"/>
    </row>
    <row r="28" spans="1:27" ht="22" customHeight="1">
      <c r="A28" s="405"/>
      <c r="B28" s="1"/>
      <c r="C28" s="1"/>
      <c r="D28" s="1"/>
      <c r="E28" s="136"/>
      <c r="F28" s="136"/>
      <c r="G28" s="136"/>
      <c r="H28" s="136"/>
      <c r="I28" s="136"/>
      <c r="J28" s="136"/>
      <c r="K28" s="136"/>
      <c r="L28" s="136"/>
      <c r="M28" s="136"/>
      <c r="N28" s="136"/>
      <c r="O28" s="136"/>
      <c r="P28" s="136"/>
      <c r="Q28" s="136"/>
      <c r="R28" s="136"/>
      <c r="S28" s="136"/>
      <c r="T28" s="136"/>
      <c r="U28" s="136"/>
      <c r="V28" s="136"/>
      <c r="W28" s="136"/>
    </row>
    <row r="29" spans="1:27" ht="21.75" customHeight="1" thickBot="1">
      <c r="A29" s="906" t="s">
        <v>203</v>
      </c>
      <c r="E29" s="119"/>
      <c r="F29" s="119"/>
      <c r="G29" s="119"/>
      <c r="H29" s="119"/>
      <c r="I29" s="119"/>
      <c r="J29" s="119"/>
      <c r="K29" s="119"/>
      <c r="L29" s="119"/>
      <c r="M29" s="119"/>
      <c r="N29" s="119"/>
      <c r="O29" s="156"/>
      <c r="P29" s="156"/>
      <c r="Q29" s="119"/>
      <c r="R29" s="156"/>
      <c r="S29" s="119"/>
      <c r="T29" s="119"/>
      <c r="U29" s="119"/>
      <c r="V29" s="119"/>
      <c r="W29" s="119"/>
      <c r="Z29" s="18"/>
      <c r="AA29" s="18"/>
    </row>
    <row r="30" spans="1:27" ht="21.75" customHeight="1">
      <c r="A30" s="519"/>
      <c r="B30" s="520"/>
      <c r="C30" s="1685"/>
      <c r="D30" s="1791"/>
      <c r="E30" s="338" t="s">
        <v>79</v>
      </c>
      <c r="F30" s="338" t="s">
        <v>234</v>
      </c>
      <c r="G30" s="338" t="s">
        <v>235</v>
      </c>
      <c r="H30" s="1768" t="s">
        <v>236</v>
      </c>
      <c r="I30" s="1652"/>
      <c r="J30" s="1652"/>
      <c r="K30" s="1652"/>
      <c r="L30" s="1652"/>
      <c r="M30" s="1652"/>
      <c r="N30" s="1653"/>
      <c r="O30" s="213" t="s">
        <v>232</v>
      </c>
      <c r="P30" s="930" t="s">
        <v>232</v>
      </c>
      <c r="Q30" s="1642" t="s">
        <v>232</v>
      </c>
      <c r="R30" s="1643"/>
      <c r="S30" s="1643"/>
      <c r="T30" s="1643"/>
      <c r="U30" s="1643"/>
      <c r="V30" s="1643"/>
      <c r="W30" s="1770"/>
    </row>
    <row r="31" spans="1:27" ht="21.75" customHeight="1">
      <c r="A31" s="1798"/>
      <c r="B31" s="1799"/>
      <c r="C31" s="1792"/>
      <c r="D31" s="1793"/>
      <c r="E31" s="127" t="s">
        <v>80</v>
      </c>
      <c r="F31" s="127" t="s">
        <v>80</v>
      </c>
      <c r="G31" s="127" t="s">
        <v>80</v>
      </c>
      <c r="H31" s="1624" t="s">
        <v>80</v>
      </c>
      <c r="I31" s="1625"/>
      <c r="J31" s="1625"/>
      <c r="K31" s="1625"/>
      <c r="L31" s="1625"/>
      <c r="M31" s="1625"/>
      <c r="N31" s="1651"/>
      <c r="O31" s="214" t="s">
        <v>81</v>
      </c>
      <c r="P31" s="961" t="s">
        <v>296</v>
      </c>
      <c r="Q31" s="1628" t="s">
        <v>297</v>
      </c>
      <c r="R31" s="1647"/>
      <c r="S31" s="1647"/>
      <c r="T31" s="1647"/>
      <c r="U31" s="1647"/>
      <c r="V31" s="1647"/>
      <c r="W31" s="1648"/>
    </row>
    <row r="32" spans="1:27" ht="21.75" customHeight="1" thickBot="1">
      <c r="A32" s="521"/>
      <c r="B32" s="522"/>
      <c r="C32" s="1792"/>
      <c r="D32" s="1793"/>
      <c r="E32" s="335"/>
      <c r="F32" s="335"/>
      <c r="G32" s="335"/>
      <c r="H32" s="1694"/>
      <c r="I32" s="1695"/>
      <c r="J32" s="1696"/>
      <c r="K32" s="1695"/>
      <c r="L32" s="1695"/>
      <c r="M32" s="1696"/>
      <c r="N32" s="1769"/>
      <c r="O32" s="214" t="s">
        <v>233</v>
      </c>
      <c r="P32" s="916" t="s">
        <v>298</v>
      </c>
      <c r="Q32" s="1645" t="s">
        <v>299</v>
      </c>
      <c r="R32" s="1646"/>
      <c r="S32" s="1646"/>
      <c r="T32" s="1646"/>
      <c r="U32" s="1647"/>
      <c r="V32" s="1647"/>
      <c r="W32" s="1648"/>
    </row>
    <row r="33" spans="1:23" ht="21.75" customHeight="1" thickBot="1">
      <c r="A33" s="1814"/>
      <c r="B33" s="1815"/>
      <c r="C33" s="1794"/>
      <c r="D33" s="1795"/>
      <c r="E33" s="165" t="s">
        <v>83</v>
      </c>
      <c r="F33" s="165" t="s">
        <v>83</v>
      </c>
      <c r="G33" s="165" t="s">
        <v>83</v>
      </c>
      <c r="H33" s="135" t="s">
        <v>84</v>
      </c>
      <c r="I33" s="12" t="s">
        <v>132</v>
      </c>
      <c r="J33" s="12" t="s">
        <v>133</v>
      </c>
      <c r="K33" s="315" t="s">
        <v>134</v>
      </c>
      <c r="L33" s="14" t="s">
        <v>135</v>
      </c>
      <c r="M33" s="15" t="s">
        <v>257</v>
      </c>
      <c r="N33" s="15" t="s">
        <v>83</v>
      </c>
      <c r="O33" s="10" t="s">
        <v>300</v>
      </c>
      <c r="P33" s="928" t="s">
        <v>301</v>
      </c>
      <c r="Q33" s="4" t="s">
        <v>84</v>
      </c>
      <c r="R33" s="5" t="s">
        <v>132</v>
      </c>
      <c r="S33" s="215" t="s">
        <v>133</v>
      </c>
      <c r="T33" s="216" t="s">
        <v>302</v>
      </c>
      <c r="U33" s="6" t="s">
        <v>135</v>
      </c>
      <c r="V33" s="7" t="s">
        <v>303</v>
      </c>
      <c r="W33" s="7" t="s">
        <v>304</v>
      </c>
    </row>
    <row r="34" spans="1:23" ht="30" customHeight="1" thickTop="1">
      <c r="A34" s="1804" t="s">
        <v>191</v>
      </c>
      <c r="B34" s="1805"/>
      <c r="C34" s="1779" t="s">
        <v>192</v>
      </c>
      <c r="D34" s="1780"/>
      <c r="E34" s="316">
        <v>0.54803015229504259</v>
      </c>
      <c r="F34" s="316">
        <v>0.55444353382445943</v>
      </c>
      <c r="G34" s="316">
        <v>0.48069200790464167</v>
      </c>
      <c r="H34" s="317">
        <v>0.46606393336172719</v>
      </c>
      <c r="I34" s="318">
        <v>0.465330147214706</v>
      </c>
      <c r="J34" s="318">
        <v>0.44643829093846599</v>
      </c>
      <c r="K34" s="319">
        <v>0.42686312213405159</v>
      </c>
      <c r="L34" s="316">
        <v>0.46568997770216908</v>
      </c>
      <c r="M34" s="316">
        <v>0.43626128049550728</v>
      </c>
      <c r="N34" s="316">
        <v>0.45001251624920618</v>
      </c>
      <c r="O34" s="304">
        <v>0.44431137724550901</v>
      </c>
      <c r="P34" s="972">
        <v>0.45680473372781066</v>
      </c>
      <c r="Q34" s="320">
        <v>0.49935275032891924</v>
      </c>
      <c r="R34" s="739">
        <v>0.46174176600290323</v>
      </c>
      <c r="S34" s="973">
        <v>0.45772504980981693</v>
      </c>
      <c r="T34" s="974">
        <v>0.4408512650743569</v>
      </c>
      <c r="U34" s="736">
        <v>0.47985450045885386</v>
      </c>
      <c r="V34" s="736">
        <v>0.44892491678736585</v>
      </c>
      <c r="W34" s="762">
        <v>0.4631578947368421</v>
      </c>
    </row>
    <row r="35" spans="1:23" ht="30" customHeight="1">
      <c r="A35" s="1787" t="s">
        <v>193</v>
      </c>
      <c r="B35" s="1788"/>
      <c r="C35" s="1773" t="s">
        <v>194</v>
      </c>
      <c r="D35" s="1774"/>
      <c r="E35" s="316">
        <v>0.17414116946968711</v>
      </c>
      <c r="F35" s="316">
        <v>0.16223595508183022</v>
      </c>
      <c r="G35" s="316">
        <v>0.1828689326871078</v>
      </c>
      <c r="H35" s="317">
        <v>0.20702945085935776</v>
      </c>
      <c r="I35" s="318">
        <v>0.18053718181898065</v>
      </c>
      <c r="J35" s="318">
        <v>0.18875863684615771</v>
      </c>
      <c r="K35" s="319">
        <v>0.15606959140681417</v>
      </c>
      <c r="L35" s="316">
        <v>0.19352833206282269</v>
      </c>
      <c r="M35" s="316">
        <v>0.17176380220996657</v>
      </c>
      <c r="N35" s="316">
        <v>0.18193377945949607</v>
      </c>
      <c r="O35" s="321">
        <v>0.17964071856287425</v>
      </c>
      <c r="P35" s="962">
        <v>0.16568047337278108</v>
      </c>
      <c r="Q35" s="320">
        <v>0.164779652181127</v>
      </c>
      <c r="R35" s="739">
        <v>0.17409324616978927</v>
      </c>
      <c r="S35" s="975">
        <v>0.18709472921572179</v>
      </c>
      <c r="T35" s="974">
        <v>0.15350321570796163</v>
      </c>
      <c r="U35" s="736">
        <v>0.16960799650748548</v>
      </c>
      <c r="V35" s="736">
        <v>0.16957585055700977</v>
      </c>
      <c r="W35" s="762">
        <v>0.16959064327485379</v>
      </c>
    </row>
    <row r="36" spans="1:23" ht="30" customHeight="1">
      <c r="A36" s="1787" t="s">
        <v>195</v>
      </c>
      <c r="B36" s="1788"/>
      <c r="C36" s="1773" t="s">
        <v>196</v>
      </c>
      <c r="D36" s="1774"/>
      <c r="E36" s="316">
        <v>0.1149415343800914</v>
      </c>
      <c r="F36" s="316">
        <v>0.12244630068874832</v>
      </c>
      <c r="G36" s="316">
        <v>0.17294418383243032</v>
      </c>
      <c r="H36" s="317">
        <v>0.13991389296126969</v>
      </c>
      <c r="I36" s="318">
        <v>0.15853897578922296</v>
      </c>
      <c r="J36" s="318">
        <v>0.17249029229559107</v>
      </c>
      <c r="K36" s="319">
        <v>0.23443763819990562</v>
      </c>
      <c r="L36" s="316">
        <v>0.14940569811666243</v>
      </c>
      <c r="M36" s="316">
        <v>0.2046963382551853</v>
      </c>
      <c r="N36" s="316">
        <v>0.17886051473304709</v>
      </c>
      <c r="O36" s="321">
        <v>0.17964071856287425</v>
      </c>
      <c r="P36" s="962">
        <v>0.17751479289940827</v>
      </c>
      <c r="Q36" s="905">
        <v>0.13070168747247488</v>
      </c>
      <c r="R36" s="739">
        <v>0.15659077112540326</v>
      </c>
      <c r="S36" s="975">
        <v>0.15201050534323488</v>
      </c>
      <c r="T36" s="974">
        <v>0.22734677888005964</v>
      </c>
      <c r="U36" s="736">
        <v>0.14412308100996465</v>
      </c>
      <c r="V36" s="736">
        <v>0.19130040022654443</v>
      </c>
      <c r="W36" s="762">
        <v>0.16959064327485379</v>
      </c>
    </row>
    <row r="37" spans="1:23" ht="30" customHeight="1">
      <c r="A37" s="1806" t="s">
        <v>197</v>
      </c>
      <c r="B37" s="1807"/>
      <c r="C37" s="1773" t="s">
        <v>198</v>
      </c>
      <c r="D37" s="1774"/>
      <c r="E37" s="322">
        <v>0.15856300799421177</v>
      </c>
      <c r="F37" s="322">
        <v>0.15849429619601818</v>
      </c>
      <c r="G37" s="322">
        <v>0.13967074880314431</v>
      </c>
      <c r="H37" s="323">
        <v>0.13725213239256209</v>
      </c>
      <c r="I37" s="324">
        <v>0.1355665634924331</v>
      </c>
      <c r="J37" s="324">
        <v>0.13193646936917863</v>
      </c>
      <c r="K37" s="325">
        <v>0.12288859101769237</v>
      </c>
      <c r="L37" s="322">
        <v>0.13639312458444636</v>
      </c>
      <c r="M37" s="322">
        <v>0.12723253279577187</v>
      </c>
      <c r="N37" s="322">
        <v>0.13151303004119347</v>
      </c>
      <c r="O37" s="321">
        <v>0.1317365269461078</v>
      </c>
      <c r="P37" s="963">
        <v>0.13609467455621302</v>
      </c>
      <c r="Q37" s="326">
        <v>0.14498308324475501</v>
      </c>
      <c r="R37" s="740">
        <v>0.14293197687507847</v>
      </c>
      <c r="S37" s="976">
        <v>0.13708114472015939</v>
      </c>
      <c r="T37" s="977">
        <v>0.1167455309289618</v>
      </c>
      <c r="U37" s="737">
        <v>0.14391975067788113</v>
      </c>
      <c r="V37" s="737">
        <v>0.12647557464436865</v>
      </c>
      <c r="W37" s="763">
        <v>0.13450292397660818</v>
      </c>
    </row>
    <row r="38" spans="1:23" ht="30" customHeight="1">
      <c r="A38" s="1787" t="s">
        <v>199</v>
      </c>
      <c r="B38" s="1788"/>
      <c r="C38" s="1773" t="s">
        <v>200</v>
      </c>
      <c r="D38" s="1774"/>
      <c r="E38" s="322" t="s">
        <v>182</v>
      </c>
      <c r="F38" s="322" t="s">
        <v>182</v>
      </c>
      <c r="G38" s="322">
        <v>2.1214975093003633E-2</v>
      </c>
      <c r="H38" s="323">
        <v>4.5614628968854661E-2</v>
      </c>
      <c r="I38" s="324">
        <v>5.6084950039677534E-2</v>
      </c>
      <c r="J38" s="324">
        <v>5.5339680443594115E-2</v>
      </c>
      <c r="K38" s="325">
        <v>5.5400741963487689E-2</v>
      </c>
      <c r="L38" s="322">
        <v>5.095056483752617E-2</v>
      </c>
      <c r="M38" s="322">
        <v>5.5371425954032813E-2</v>
      </c>
      <c r="N38" s="322">
        <v>5.330567689893425E-2</v>
      </c>
      <c r="O38" s="321">
        <v>6.0479041916167667E-2</v>
      </c>
      <c r="P38" s="963">
        <v>6.0355029585798817E-2</v>
      </c>
      <c r="Q38" s="326">
        <v>5.6175601108702712E-2</v>
      </c>
      <c r="R38" s="740">
        <v>6.011634425609564E-2</v>
      </c>
      <c r="S38" s="976">
        <v>6.2597355551530523E-2</v>
      </c>
      <c r="T38" s="977">
        <v>5.928256801495569E-2</v>
      </c>
      <c r="U38" s="737">
        <v>5.8218557333819781E-2</v>
      </c>
      <c r="V38" s="737">
        <v>6.0868604609145921E-2</v>
      </c>
      <c r="W38" s="763">
        <v>5.9649122807017542E-2</v>
      </c>
    </row>
    <row r="39" spans="1:23" ht="30" customHeight="1" thickBot="1">
      <c r="A39" s="1810" t="s">
        <v>17</v>
      </c>
      <c r="B39" s="1811"/>
      <c r="C39" s="1771" t="s">
        <v>201</v>
      </c>
      <c r="D39" s="1772"/>
      <c r="E39" s="327">
        <v>4.3241358609670388E-3</v>
      </c>
      <c r="F39" s="327">
        <v>2.379914208943912E-3</v>
      </c>
      <c r="G39" s="327">
        <v>2.6088190442519151E-3</v>
      </c>
      <c r="H39" s="328">
        <v>4.1260010451541563E-3</v>
      </c>
      <c r="I39" s="329">
        <v>3.9439640810494192E-3</v>
      </c>
      <c r="J39" s="329">
        <v>5.0326533501752852E-3</v>
      </c>
      <c r="K39" s="330">
        <v>4.3412709521055198E-3</v>
      </c>
      <c r="L39" s="328">
        <v>4.0332304835237866E-3</v>
      </c>
      <c r="M39" s="328">
        <v>4.6732078733297874E-3</v>
      </c>
      <c r="N39" s="328">
        <v>4.3741637157696288E-3</v>
      </c>
      <c r="O39" s="331">
        <v>4.1916167664670656E-3</v>
      </c>
      <c r="P39" s="964">
        <v>3.5502958579881655E-3</v>
      </c>
      <c r="Q39" s="332">
        <v>4.0057573507614958E-3</v>
      </c>
      <c r="R39" s="741">
        <v>4.5251497103552668E-3</v>
      </c>
      <c r="S39" s="741">
        <v>3.4912153595363163E-3</v>
      </c>
      <c r="T39" s="978">
        <v>2.2724292014142085E-3</v>
      </c>
      <c r="U39" s="738">
        <v>4.2750202320564427E-3</v>
      </c>
      <c r="V39" s="738">
        <v>2.8555855654180365E-3</v>
      </c>
      <c r="W39" s="738">
        <v>3.5087719298245615E-3</v>
      </c>
    </row>
    <row r="40" spans="1:23" s="21" customFormat="1" ht="21.75" customHeight="1">
      <c r="A40" s="495"/>
      <c r="B40" s="374"/>
      <c r="C40" s="359"/>
      <c r="D40" s="359"/>
    </row>
    <row r="41" spans="1:23" ht="18" customHeight="1">
      <c r="A41" s="459"/>
    </row>
    <row r="71" spans="12:12">
      <c r="L71" s="971"/>
    </row>
  </sheetData>
  <mergeCells count="77">
    <mergeCell ref="F17:F18"/>
    <mergeCell ref="C11:D11"/>
    <mergeCell ref="A24:B24"/>
    <mergeCell ref="C24:D24"/>
    <mergeCell ref="C17:D18"/>
    <mergeCell ref="E17:E18"/>
    <mergeCell ref="C12:D12"/>
    <mergeCell ref="C20:D20"/>
    <mergeCell ref="C19:D19"/>
    <mergeCell ref="A39:B39"/>
    <mergeCell ref="A12:B12"/>
    <mergeCell ref="A13:B13"/>
    <mergeCell ref="A19:B19"/>
    <mergeCell ref="A22:B22"/>
    <mergeCell ref="A21:B21"/>
    <mergeCell ref="A23:B23"/>
    <mergeCell ref="A35:B35"/>
    <mergeCell ref="A33:B33"/>
    <mergeCell ref="A34:B34"/>
    <mergeCell ref="A37:B37"/>
    <mergeCell ref="A20:B20"/>
    <mergeCell ref="A38:B38"/>
    <mergeCell ref="A36:B36"/>
    <mergeCell ref="Z19:AA19"/>
    <mergeCell ref="Z20:AA20"/>
    <mergeCell ref="Z23:AA23"/>
    <mergeCell ref="Z21:AA21"/>
    <mergeCell ref="Z25:AA25"/>
    <mergeCell ref="Z22:AA22"/>
    <mergeCell ref="A3:B6"/>
    <mergeCell ref="A31:B31"/>
    <mergeCell ref="A26:B26"/>
    <mergeCell ref="A8:B8"/>
    <mergeCell ref="A17:B18"/>
    <mergeCell ref="A7:B7"/>
    <mergeCell ref="A10:B10"/>
    <mergeCell ref="C34:D34"/>
    <mergeCell ref="A9:B9"/>
    <mergeCell ref="A25:B25"/>
    <mergeCell ref="C8:D8"/>
    <mergeCell ref="C9:D9"/>
    <mergeCell ref="A11:B11"/>
    <mergeCell ref="C10:D10"/>
    <mergeCell ref="C30:D32"/>
    <mergeCell ref="C33:D33"/>
    <mergeCell ref="C26:D26"/>
    <mergeCell ref="H1:N1"/>
    <mergeCell ref="Q17:R17"/>
    <mergeCell ref="Q18:R18"/>
    <mergeCell ref="H3:N3"/>
    <mergeCell ref="Q3:W3"/>
    <mergeCell ref="Q5:W5"/>
    <mergeCell ref="Q4:W4"/>
    <mergeCell ref="H4:N4"/>
    <mergeCell ref="H5:N5"/>
    <mergeCell ref="O17:O18"/>
    <mergeCell ref="P17:P18"/>
    <mergeCell ref="C3:D6"/>
    <mergeCell ref="C7:D7"/>
    <mergeCell ref="C13:D13"/>
    <mergeCell ref="C25:D25"/>
    <mergeCell ref="C21:D21"/>
    <mergeCell ref="C23:D23"/>
    <mergeCell ref="C22:D22"/>
    <mergeCell ref="C39:D39"/>
    <mergeCell ref="C35:D35"/>
    <mergeCell ref="C36:D36"/>
    <mergeCell ref="C37:D37"/>
    <mergeCell ref="C38:D38"/>
    <mergeCell ref="G17:G18"/>
    <mergeCell ref="Q32:W32"/>
    <mergeCell ref="H30:N30"/>
    <mergeCell ref="H32:N32"/>
    <mergeCell ref="H31:N31"/>
    <mergeCell ref="Q31:W31"/>
    <mergeCell ref="Q30:W30"/>
    <mergeCell ref="H17:N18"/>
  </mergeCells>
  <phoneticPr fontId="6"/>
  <pageMargins left="0" right="0" top="0.39370078740157483" bottom="0.39370078740157483" header="0" footer="0"/>
  <pageSetup paperSize="9" scale="50" orientation="landscape" cellComments="asDisplayed" r:id="rId1"/>
  <headerFooter scaleWithDoc="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3</vt:i4>
      </vt:variant>
      <vt:variant>
        <vt:lpstr>名前付き一覧</vt:lpstr>
      </vt:variant>
      <vt:variant>
        <vt:i4>12</vt:i4>
      </vt:variant>
    </vt:vector>
  </HeadingPairs>
  <TitlesOfParts>
    <vt:vector size="25" baseType="lpstr">
      <vt:lpstr>目次 Index</vt:lpstr>
      <vt:lpstr>全社連結PL Total PL</vt:lpstr>
      <vt:lpstr>IAB</vt:lpstr>
      <vt:lpstr>HCB</vt:lpstr>
      <vt:lpstr>SSB</vt:lpstr>
      <vt:lpstr>DMB</vt:lpstr>
      <vt:lpstr>DSB</vt:lpstr>
      <vt:lpstr>本社他（消去調整含む）Eliminations &amp; Corpo</vt:lpstr>
      <vt:lpstr>セグメント別売上 Sales Segment</vt:lpstr>
      <vt:lpstr>地域別売上 Sales Region</vt:lpstr>
      <vt:lpstr>セグメント・地域別売上構成比 Segment Region </vt:lpstr>
      <vt:lpstr>セグメント別営業利益 O.I Segment</vt:lpstr>
      <vt:lpstr>注記 Notes</vt:lpstr>
      <vt:lpstr>DMB!Print_Area</vt:lpstr>
      <vt:lpstr>DSB!Print_Area</vt:lpstr>
      <vt:lpstr>HCB!Print_Area</vt:lpstr>
      <vt:lpstr>IAB!Print_Area</vt:lpstr>
      <vt:lpstr>SSB!Print_Area</vt:lpstr>
      <vt:lpstr>'セグメント・地域別売上構成比 Segment Region '!Print_Area</vt:lpstr>
      <vt:lpstr>'セグメント別営業利益 O.I Segment'!Print_Area</vt:lpstr>
      <vt:lpstr>'セグメント別売上 Sales Segment'!Print_Area</vt:lpstr>
      <vt:lpstr>'全社連結PL Total PL'!Print_Area</vt:lpstr>
      <vt:lpstr>'地域別売上 Sales Region'!Print_Area</vt:lpstr>
      <vt:lpstr>'本社他（消去調整含む）Eliminations &amp; Corpo'!Print_Area</vt:lpstr>
      <vt:lpstr>'目次 Index'!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4-05-10T01:33:18Z</dcterms:created>
  <dcterms:modified xsi:type="dcterms:W3CDTF">2026-02-05T01:54:08Z</dcterms:modified>
  <cp:category/>
  <cp:contentStatus/>
</cp:coreProperties>
</file>